 </c>
      <c r="M1918" t="s">
        <v>5389</v>
      </c>
      <c r="N1918" t="s">
        <v>4283</v>
      </c>
      <c r="O1918" t="s">
        <v>3868</v>
      </c>
      <c r="P1918" t="s">
        <v>3869</v>
      </c>
      <c r="Q1918" t="s">
        <v>3869</v>
      </c>
      <c r="R1918" t="s">
        <v>3869</v>
      </c>
      <c r="S1918" t="s">
        <v>4430</v>
      </c>
      <c r="T1918" t="s">
        <v>4380</v>
      </c>
      <c r="U1918" t="s">
        <v>4381</v>
      </c>
      <c r="V1918" t="s">
        <v>4382</v>
      </c>
      <c r="W1918" t="s">
        <v>3969</v>
      </c>
      <c r="Y1918" t="s">
        <v>3874</v>
      </c>
      <c r="Z1918" t="s">
        <v>3875</v>
      </c>
      <c r="AA1918" t="s">
        <v>4238</v>
      </c>
      <c r="AB1918" t="s">
        <v>3876</v>
      </c>
      <c r="AC1918" t="s">
        <v>3877</v>
      </c>
      <c r="AD1918" t="s">
        <v>3865</v>
      </c>
      <c r="AE1918" t="s">
        <v>3878</v>
      </c>
      <c r="AF1918">
        <v>2016</v>
      </c>
      <c r="AG1918">
        <v>10</v>
      </c>
      <c r="AH1918" t="s">
        <v>3879</v>
      </c>
      <c r="AI1918" t="s">
        <v>3880</v>
      </c>
      <c r="AJ1918" t="s">
        <v>3869</v>
      </c>
      <c r="AK1918" t="s">
        <v>4365</v>
      </c>
      <c r="AL1918" t="s">
        <v>4366</v>
      </c>
      <c r="AM1918">
        <v>2016</v>
      </c>
      <c r="AN1918" t="s">
        <v>3933</v>
      </c>
      <c r="AO1918" t="s">
        <v>3882</v>
      </c>
      <c r="AP1918">
        <v>128.2573274432763</v>
      </c>
      <c r="AQ1918">
        <v>2019</v>
      </c>
      <c r="AR1918">
        <v>2019</v>
      </c>
      <c r="AS1918" t="s">
        <v>3883</v>
      </c>
      <c r="AT1918">
        <v>0.81159789710999997</v>
      </c>
      <c r="AU1918">
        <v>2.2601908275408</v>
      </c>
      <c r="AV1918">
        <v>1.1538639739968006</v>
      </c>
      <c r="AW1918">
        <v>2.3413483329011999</v>
      </c>
      <c r="AX1918">
        <v>5.0151153705828015</v>
      </c>
      <c r="AY1918">
        <v>3.2597108292000008</v>
      </c>
      <c r="AZ1918">
        <v>3.1643196690000002</v>
      </c>
      <c r="BA1918">
        <v>3.1643196690000002</v>
      </c>
      <c r="BB1918">
        <v>3.1643196690000002</v>
      </c>
      <c r="BC1918">
        <v>2.2811824180764426</v>
      </c>
      <c r="BD1918">
        <v>2.2811824180764426</v>
      </c>
      <c r="BE1918">
        <v>4.4016331204120247</v>
      </c>
      <c r="BF1918">
        <v>4.2256526986476004</v>
      </c>
      <c r="BG1918">
        <v>10.616174532684003</v>
      </c>
      <c r="BH1918">
        <v>9.4929590069999996</v>
      </c>
      <c r="BI1918">
        <v>8.9639979565649099</v>
      </c>
      <c r="BJ1918">
        <v>33.298784194896513</v>
      </c>
      <c r="BK1918">
        <v>4.513742552850788</v>
      </c>
      <c r="BL1918">
        <v>4.513742552850788</v>
      </c>
      <c r="BM1918">
        <v>4.513742552850788</v>
      </c>
      <c r="BN1918">
        <v>4.2730414504664367</v>
      </c>
      <c r="BO1918">
        <v>4.2730414504664367</v>
      </c>
      <c r="BP1918">
        <v>4.2730414504664367</v>
      </c>
      <c r="BQ1918">
        <v>4.2730414504664367</v>
      </c>
      <c r="BR1918">
        <v>4.2730414504664367</v>
      </c>
      <c r="BS1918">
        <v>4.2730414504664367</v>
      </c>
      <c r="BT1918">
        <v>4.2499402098019798</v>
      </c>
      <c r="BU1918">
        <v>4.2499402098019798</v>
      </c>
      <c r="BV1918">
        <v>4.2499402098019798</v>
      </c>
      <c r="BW1918">
        <v>13.541227658552364</v>
      </c>
      <c r="BX1918">
        <v>12.81912435139931</v>
      </c>
      <c r="BY1918">
        <v>12.81912435139931</v>
      </c>
      <c r="BZ1918">
        <v>12.749820629405939</v>
      </c>
      <c r="CA1918">
        <v>51.929296990756924</v>
      </c>
      <c r="CB1918">
        <v>2.7038893320080759</v>
      </c>
      <c r="CC1918">
        <v>2.7038893320080759</v>
      </c>
      <c r="CD1918">
        <v>2.7038893320080759</v>
      </c>
      <c r="CE1918">
        <v>2.7038893320080759</v>
      </c>
      <c r="CF1918">
        <v>2.7038893320080759</v>
      </c>
      <c r="CG1918">
        <v>2.7038893320080759</v>
      </c>
      <c r="CH1918">
        <v>2.7038893320080759</v>
      </c>
      <c r="CI1918">
        <v>2.7038893320080759</v>
      </c>
      <c r="CJ1918">
        <v>2.7038893320080759</v>
      </c>
      <c r="CK1918">
        <v>2.7038893320080759</v>
      </c>
      <c r="CL1918">
        <v>2.7038893320080759</v>
      </c>
      <c r="CM1918">
        <v>2.7038893320080759</v>
      </c>
      <c r="CN1918">
        <v>8.1116679960242273</v>
      </c>
      <c r="CO1918">
        <v>8.1116679960242273</v>
      </c>
      <c r="CP1918">
        <v>8.1116679960242273</v>
      </c>
      <c r="CQ1918">
        <v>8.1116679960242273</v>
      </c>
      <c r="CR1918">
        <v>32.446671984096909</v>
      </c>
      <c r="CS1918">
        <v>2.6456435683814861</v>
      </c>
      <c r="CT1918">
        <v>2.6456435683814861</v>
      </c>
      <c r="CU1918">
        <v>2.6456435683814861</v>
      </c>
      <c r="CV1918">
        <v>2.6456435683814861</v>
      </c>
      <c r="CW1918">
        <v>10.582574273525944</v>
      </c>
      <c r="CX1918">
        <v>0</v>
      </c>
      <c r="CY1918">
        <v>0</v>
      </c>
      <c r="DA1918">
        <v>8.9639979565649099</v>
      </c>
      <c r="DB1918">
        <v>51.929296990756924</v>
      </c>
      <c r="DC1918">
        <v>32.446671984096909</v>
      </c>
      <c r="DD1918">
        <v>10.582574273525944</v>
      </c>
      <c r="DE1918">
        <v>0</v>
      </c>
      <c r="DF1918">
        <v>0</v>
      </c>
    </row>
    <row r="1919" spans="1:111" hidden="1">
      <c r="A1919" t="s">
        <v>4443</v>
      </c>
      <c r="B1919">
        <v>827</v>
      </c>
      <c r="C1919" t="s">
        <v>3882</v>
      </c>
      <c r="D1919" t="s">
        <v>3861</v>
      </c>
      <c r="E1919" t="s">
        <v>49</v>
      </c>
      <c r="F1919" t="s">
        <v>4231</v>
      </c>
      <c r="G1919" t="s">
        <v>4364</v>
      </c>
      <c r="H1919" t="s">
        <v>4442</v>
      </c>
      <c r="I1919" t="s">
        <v>3865</v>
      </c>
      <c r="J1919" t="s">
        <v>3865</v>
      </c>
      <c r="K1919" t="s">
        <v>3956</v>
      </c>
      <c r="L1919" t="s">
        <v>4378</v>
      </c>
      <c r="M1919" t="s">
        <v>5389</v>
      </c>
      <c r="N1919" t="s">
        <v>4283</v>
      </c>
      <c r="O1919" t="s">
        <v>3868</v>
      </c>
      <c r="P1919" t="s">
        <v>3869</v>
      </c>
      <c r="Q1919" t="s">
        <v>3869</v>
      </c>
      <c r="R1919" t="s">
        <v>3869</v>
      </c>
      <c r="S1919" t="s">
        <v>4432</v>
      </c>
      <c r="T1919" t="s">
        <v>4380</v>
      </c>
      <c r="U1919" t="s">
        <v>4381</v>
      </c>
      <c r="V1919" t="s">
        <v>4382</v>
      </c>
      <c r="W1919" t="s">
        <v>3969</v>
      </c>
      <c r="Y1919" t="s">
        <v>3874</v>
      </c>
      <c r="Z1919" t="s">
        <v>3875</v>
      </c>
      <c r="AA1919" t="s">
        <v>4238</v>
      </c>
      <c r="AB1919" t="s">
        <v>3876</v>
      </c>
      <c r="AC1919" t="s">
        <v>3877</v>
      </c>
      <c r="AD1919" t="s">
        <v>3865</v>
      </c>
      <c r="AE1919" t="s">
        <v>3878</v>
      </c>
      <c r="AF1919">
        <v>2016</v>
      </c>
      <c r="AG1919">
        <v>10</v>
      </c>
      <c r="AH1919" t="s">
        <v>3879</v>
      </c>
      <c r="AI1919" t="s">
        <v>3880</v>
      </c>
      <c r="AJ1919" t="s">
        <v>3869</v>
      </c>
      <c r="AK1919" t="s">
        <v>4365</v>
      </c>
      <c r="AL1919" t="s">
        <v>4366</v>
      </c>
      <c r="AM1919">
        <v>2016</v>
      </c>
      <c r="AN1919" t="s">
        <v>3933</v>
      </c>
      <c r="AO1919" t="s">
        <v>3882</v>
      </c>
      <c r="AP1919">
        <v>33.580634354515645</v>
      </c>
      <c r="AQ1919">
        <v>2019</v>
      </c>
      <c r="AR1919">
        <v>2019</v>
      </c>
      <c r="AS1919" t="s">
        <v>3883</v>
      </c>
      <c r="AT1919">
        <v>1.0553694555599997</v>
      </c>
      <c r="AU1919">
        <v>1.3298582361288076</v>
      </c>
      <c r="AV1919">
        <v>0.20301802763718416</v>
      </c>
      <c r="AW1919">
        <v>0</v>
      </c>
      <c r="AX1919">
        <v>1.5729618793811997</v>
      </c>
      <c r="AY1919">
        <v>1.3755784862399998</v>
      </c>
      <c r="AZ1919">
        <v>1.3353239867999998</v>
      </c>
      <c r="BA1919">
        <v>1.3353239867999998</v>
      </c>
      <c r="BB1919">
        <v>1.3353239867999998</v>
      </c>
      <c r="BC1919">
        <v>0.96525982390088783</v>
      </c>
      <c r="BD1919">
        <v>0.96525982390088783</v>
      </c>
      <c r="BE1919">
        <v>1.1329032502231982</v>
      </c>
      <c r="BF1919">
        <v>2.5882457193259913</v>
      </c>
      <c r="BG1919">
        <v>2.9485403656211995</v>
      </c>
      <c r="BH1919">
        <v>4.0059719603999993</v>
      </c>
      <c r="BI1919">
        <v>3.0634228980249736</v>
      </c>
      <c r="BJ1919">
        <v>12.606180943372163</v>
      </c>
      <c r="BK1919">
        <v>1.1493729145042373</v>
      </c>
      <c r="BL1919">
        <v>1.1493729145042373</v>
      </c>
      <c r="BM1919">
        <v>1.1493729145042373</v>
      </c>
      <c r="BN1919">
        <v>1.0865951096306907</v>
      </c>
      <c r="BO1919">
        <v>1.0865951096306907</v>
      </c>
      <c r="BP1919">
        <v>1.0865951096306907</v>
      </c>
      <c r="BQ1919">
        <v>1.0865951096306907</v>
      </c>
      <c r="BR1919">
        <v>1.0865951096306907</v>
      </c>
      <c r="BS1919">
        <v>1.0865951096306907</v>
      </c>
      <c r="BT1919">
        <v>1.0349937847007424</v>
      </c>
      <c r="BU1919">
        <v>1.0349937847007424</v>
      </c>
      <c r="BV1919">
        <v>1.0349937847007424</v>
      </c>
      <c r="BW1919">
        <v>3.4481187435127119</v>
      </c>
      <c r="BX1919">
        <v>3.2597853288920722</v>
      </c>
      <c r="BY1919">
        <v>3.2597853288920722</v>
      </c>
      <c r="BZ1919">
        <v>3.1049813541022271</v>
      </c>
      <c r="CA1919">
        <v>13.072670755399082</v>
      </c>
      <c r="CB1919">
        <v>0.65848188797869978</v>
      </c>
      <c r="CC1919">
        <v>0.65848188797869978</v>
      </c>
      <c r="CD1919">
        <v>0.65848188797869978</v>
      </c>
      <c r="CE1919">
        <v>0.65848188797869978</v>
      </c>
      <c r="CF1919">
        <v>0.65848188797869978</v>
      </c>
      <c r="CG1919">
        <v>0.65848188797869978</v>
      </c>
      <c r="CH1919">
        <v>0.65848188797869978</v>
      </c>
      <c r="CI1919">
        <v>0.65848188797869978</v>
      </c>
      <c r="CJ1919">
        <v>0.65848188797869978</v>
      </c>
      <c r="CK1919">
        <v>0.65848188797869978</v>
      </c>
      <c r="CL1919">
        <v>0.65848188797869978</v>
      </c>
      <c r="CM1919">
        <v>0.65848188797869978</v>
      </c>
      <c r="CN1919">
        <v>1.9754456639360993</v>
      </c>
      <c r="CO1919">
        <v>1.9754456639360993</v>
      </c>
      <c r="CP1919">
        <v>1.9754456639360993</v>
      </c>
      <c r="CQ1919">
        <v>1.9754456639360993</v>
      </c>
      <c r="CR1919">
        <v>7.9017826557443973</v>
      </c>
      <c r="CS1919">
        <v>0</v>
      </c>
      <c r="CT1919">
        <v>0</v>
      </c>
      <c r="CU1919">
        <v>0</v>
      </c>
      <c r="CV1919">
        <v>0</v>
      </c>
      <c r="CW1919">
        <v>0</v>
      </c>
      <c r="CX1919">
        <v>0</v>
      </c>
      <c r="CY1919">
        <v>0</v>
      </c>
      <c r="DA1919">
        <v>3.0634228980249736</v>
      </c>
      <c r="DB1919">
        <v>13.072670755399082</v>
      </c>
      <c r="DC1919">
        <v>7.9017826557443973</v>
      </c>
      <c r="DD1919">
        <v>0</v>
      </c>
      <c r="DE1919">
        <v>0</v>
      </c>
      <c r="DF1919">
        <v>0</v>
      </c>
    </row>
    <row r="1920" spans="1:111" hidden="1">
      <c r="A1920" t="s">
        <v>4444</v>
      </c>
      <c r="B1920">
        <v>828</v>
      </c>
      <c r="C1920" t="s">
        <v>3882</v>
      </c>
      <c r="D1920" t="s">
        <v>3861</v>
      </c>
      <c r="E1920" t="s">
        <v>49</v>
      </c>
      <c r="F1920" t="s">
        <v>4231</v>
      </c>
      <c r="G1920" t="s">
        <v>4364</v>
      </c>
      <c r="H1920" t="s">
        <v>4442</v>
      </c>
      <c r="I1920" t="s">
        <v>3865</v>
      </c>
      <c r="J1920" t="s">
        <v>3865</v>
      </c>
      <c r="K1920" t="s">
        <v>4347</v>
      </c>
      <c r="L1920" t="s">
        <v>4445</v>
      </c>
      <c r="M1920" t="s">
        <v>5389</v>
      </c>
      <c r="N1920" t="s">
        <v>4283</v>
      </c>
      <c r="O1920" t="s">
        <v>3868</v>
      </c>
      <c r="P1920" t="s">
        <v>3869</v>
      </c>
      <c r="Q1920" t="s">
        <v>3869</v>
      </c>
      <c r="R1920" t="s">
        <v>3869</v>
      </c>
      <c r="S1920" t="s">
        <v>4446</v>
      </c>
      <c r="T1920" t="s">
        <v>4447</v>
      </c>
      <c r="U1920" t="s">
        <v>4448</v>
      </c>
      <c r="V1920" t="s">
        <v>4449</v>
      </c>
      <c r="W1920" t="s">
        <v>3969</v>
      </c>
      <c r="Y1920" t="s">
        <v>3874</v>
      </c>
      <c r="Z1920" t="s">
        <v>3875</v>
      </c>
      <c r="AA1920" t="s">
        <v>4238</v>
      </c>
      <c r="AB1920" t="s">
        <v>3876</v>
      </c>
      <c r="AC1920" t="s">
        <v>3877</v>
      </c>
      <c r="AD1920" t="s">
        <v>3865</v>
      </c>
      <c r="AE1920" t="s">
        <v>3878</v>
      </c>
      <c r="AF1920">
        <v>2016</v>
      </c>
      <c r="AG1920">
        <v>7</v>
      </c>
      <c r="AH1920" t="s">
        <v>3879</v>
      </c>
      <c r="AI1920" t="s">
        <v>3880</v>
      </c>
      <c r="AJ1920" t="s">
        <v>3869</v>
      </c>
      <c r="AK1920" t="s">
        <v>4365</v>
      </c>
      <c r="AL1920" t="s">
        <v>4366</v>
      </c>
      <c r="AM1920">
        <v>2016</v>
      </c>
      <c r="AN1920" t="s">
        <v>3989</v>
      </c>
      <c r="AO1920" t="s">
        <v>3882</v>
      </c>
      <c r="AP1920">
        <v>122.27950751194439</v>
      </c>
      <c r="AQ1920">
        <v>2018</v>
      </c>
      <c r="AR1920">
        <v>2018</v>
      </c>
      <c r="AS1920" t="s">
        <v>3883</v>
      </c>
      <c r="AT1920">
        <v>4.7444345540445001</v>
      </c>
      <c r="AU1920">
        <v>4.858233852815701</v>
      </c>
      <c r="AV1920">
        <v>1.9187348290656003</v>
      </c>
      <c r="AW1920">
        <v>3.2308205981562006</v>
      </c>
      <c r="AX1920">
        <v>6.9599454499007996</v>
      </c>
      <c r="AY1920">
        <v>3.4871005428000004</v>
      </c>
      <c r="AZ1920">
        <v>3.3850551210000002</v>
      </c>
      <c r="BA1920">
        <v>1.6925275605000001</v>
      </c>
      <c r="BB1920">
        <v>3.3850551210000002</v>
      </c>
      <c r="BC1920">
        <v>3.2753288610000002</v>
      </c>
      <c r="BD1920">
        <v>4.9129932914999994</v>
      </c>
      <c r="BE1920">
        <v>5.8395150363644497</v>
      </c>
      <c r="BF1920">
        <v>11.521403235925801</v>
      </c>
      <c r="BG1920">
        <v>13.677866590857001</v>
      </c>
      <c r="BH1920">
        <v>8.4626378024999998</v>
      </c>
      <c r="BI1920">
        <v>14.027837188864449</v>
      </c>
      <c r="BJ1920">
        <v>47.689744818147247</v>
      </c>
      <c r="BK1920">
        <v>4.2781801249999996</v>
      </c>
      <c r="BL1920">
        <v>4.2781801249999996</v>
      </c>
      <c r="BM1920">
        <v>4.2781801249999996</v>
      </c>
      <c r="BN1920">
        <v>4.2781801249999996</v>
      </c>
      <c r="BO1920">
        <v>4.2781801249999996</v>
      </c>
      <c r="BP1920">
        <v>4.2781801249999996</v>
      </c>
      <c r="BQ1920">
        <v>4.2781801249999996</v>
      </c>
      <c r="BR1920">
        <v>4.2781801249999996</v>
      </c>
      <c r="BS1920">
        <v>4.2781801249999996</v>
      </c>
      <c r="BT1920">
        <v>4.2151902158622576</v>
      </c>
      <c r="BU1920">
        <v>4.2151902158622576</v>
      </c>
      <c r="BV1920">
        <v>4.2151902158622576</v>
      </c>
      <c r="BW1920">
        <v>12.834540375</v>
      </c>
      <c r="BX1920">
        <v>12.834540375</v>
      </c>
      <c r="BY1920">
        <v>12.834540375</v>
      </c>
      <c r="BZ1920">
        <v>12.645570647586773</v>
      </c>
      <c r="CA1920">
        <v>51.149191772586768</v>
      </c>
      <c r="CB1920">
        <v>1.935305698212235</v>
      </c>
      <c r="CC1920">
        <v>1.9642260372340423</v>
      </c>
      <c r="CD1920">
        <v>1.9642260372340423</v>
      </c>
      <c r="CE1920">
        <v>1.9642260372340423</v>
      </c>
      <c r="CF1920">
        <v>1.935305698212235</v>
      </c>
      <c r="CG1920">
        <v>1.9569959524785909</v>
      </c>
      <c r="CH1920">
        <v>1.935305698212235</v>
      </c>
      <c r="CI1920">
        <v>1.9642260372340423</v>
      </c>
      <c r="CJ1920">
        <v>1.9642260372340423</v>
      </c>
      <c r="CK1920">
        <v>1.9642260372340423</v>
      </c>
      <c r="CL1920">
        <v>1.935305698212235</v>
      </c>
      <c r="CM1920">
        <v>1.9569959524785909</v>
      </c>
      <c r="CN1920">
        <v>5.8637577726803194</v>
      </c>
      <c r="CO1920">
        <v>5.856527687924868</v>
      </c>
      <c r="CP1920">
        <v>5.8637577726803194</v>
      </c>
      <c r="CQ1920">
        <v>5.856527687924868</v>
      </c>
      <c r="CR1920">
        <v>23.440570921210373</v>
      </c>
      <c r="CS1920">
        <v>0</v>
      </c>
      <c r="CT1920">
        <v>0</v>
      </c>
      <c r="CU1920">
        <v>0</v>
      </c>
      <c r="CV1920">
        <v>0</v>
      </c>
      <c r="CW1920">
        <v>0</v>
      </c>
      <c r="CX1920">
        <v>0</v>
      </c>
      <c r="CY1920">
        <v>0</v>
      </c>
      <c r="DA1920">
        <v>14.027837188864449</v>
      </c>
      <c r="DB1920">
        <v>51.149191772586768</v>
      </c>
      <c r="DC1920">
        <v>23.440570921210373</v>
      </c>
      <c r="DD1920">
        <v>0</v>
      </c>
      <c r="DE1920">
        <v>0</v>
      </c>
      <c r="DF1920">
        <v>0</v>
      </c>
    </row>
    <row r="1921" spans="1:110" hidden="1">
      <c r="A1921" t="s">
        <v>4450</v>
      </c>
      <c r="B1921">
        <v>829</v>
      </c>
      <c r="C1921" t="s">
        <v>3882</v>
      </c>
      <c r="D1921" t="s">
        <v>3861</v>
      </c>
      <c r="E1921" t="s">
        <v>49</v>
      </c>
      <c r="F1921" t="s">
        <v>4231</v>
      </c>
      <c r="G1921" t="s">
        <v>4364</v>
      </c>
      <c r="H1921" t="s">
        <v>4442</v>
      </c>
      <c r="I1921" t="s">
        <v>3865</v>
      </c>
      <c r="J1921" t="s">
        <v>3865</v>
      </c>
      <c r="K1921" t="s">
        <v>4289</v>
      </c>
      <c r="L1921" t="s">
        <v>4451</v>
      </c>
      <c r="M1921" t="s">
        <v>5389</v>
      </c>
      <c r="N1921" t="s">
        <v>4283</v>
      </c>
      <c r="O1921" t="s">
        <v>3868</v>
      </c>
      <c r="P1921" t="s">
        <v>3960</v>
      </c>
      <c r="Q1921" t="s">
        <v>3960</v>
      </c>
      <c r="R1921" t="s">
        <v>3960</v>
      </c>
      <c r="S1921" t="s">
        <v>4452</v>
      </c>
      <c r="T1921" t="s">
        <v>4453</v>
      </c>
      <c r="U1921" t="s">
        <v>4454</v>
      </c>
      <c r="V1921" t="s">
        <v>4390</v>
      </c>
      <c r="W1921" t="s">
        <v>3969</v>
      </c>
      <c r="Y1921" t="s">
        <v>3874</v>
      </c>
      <c r="Z1921" t="s">
        <v>3875</v>
      </c>
      <c r="AA1921" t="s">
        <v>4238</v>
      </c>
      <c r="AB1921" t="s">
        <v>3876</v>
      </c>
      <c r="AC1921" t="s">
        <v>3877</v>
      </c>
      <c r="AD1921" t="s">
        <v>3865</v>
      </c>
      <c r="AE1921" t="s">
        <v>3878</v>
      </c>
      <c r="AF1921">
        <v>2016</v>
      </c>
      <c r="AG1921">
        <v>9</v>
      </c>
      <c r="AH1921" t="s">
        <v>3879</v>
      </c>
      <c r="AI1921" t="s">
        <v>3880</v>
      </c>
      <c r="AJ1921" t="s">
        <v>3960</v>
      </c>
      <c r="AK1921" t="s">
        <v>4365</v>
      </c>
      <c r="AL1921" t="s">
        <v>4366</v>
      </c>
      <c r="AM1921">
        <v>2016</v>
      </c>
      <c r="AN1921" t="s">
        <v>3989</v>
      </c>
      <c r="AO1921" t="s">
        <v>3882</v>
      </c>
      <c r="AP1921">
        <v>77.810983804343891</v>
      </c>
      <c r="AQ1921">
        <v>2019</v>
      </c>
      <c r="AR1921">
        <v>2019</v>
      </c>
      <c r="AS1921" t="s">
        <v>3883</v>
      </c>
      <c r="AT1921">
        <v>1.2700223723520001</v>
      </c>
      <c r="AU1921">
        <v>1.8867902482536301</v>
      </c>
      <c r="AV1921">
        <v>1.4420250028339201</v>
      </c>
      <c r="AW1921">
        <v>1.3397916897705602</v>
      </c>
      <c r="AX1921">
        <v>0.34148667656028003</v>
      </c>
      <c r="AY1921">
        <v>2.0993524776000001</v>
      </c>
      <c r="AZ1921">
        <v>2.0379176819999998</v>
      </c>
      <c r="BA1921">
        <v>2.0379176819999998</v>
      </c>
      <c r="BB1921">
        <v>2.0379176819999998</v>
      </c>
      <c r="BC1921">
        <v>1.9718587619999999</v>
      </c>
      <c r="BD1921">
        <v>1.9718587619999999</v>
      </c>
      <c r="BE1921">
        <v>0.85061885709894913</v>
      </c>
      <c r="BF1921">
        <v>4.5988376234395503</v>
      </c>
      <c r="BG1921">
        <v>3.7806308439308403</v>
      </c>
      <c r="BH1921">
        <v>6.1137530459999994</v>
      </c>
      <c r="BI1921">
        <v>4.7943363810989492</v>
      </c>
      <c r="BJ1921">
        <v>19.287557894469337</v>
      </c>
      <c r="BK1921">
        <v>1.56965745</v>
      </c>
      <c r="BL1921">
        <v>1.56965745</v>
      </c>
      <c r="BM1921">
        <v>1.56965745</v>
      </c>
      <c r="BN1921">
        <v>1.56965745</v>
      </c>
      <c r="BO1921">
        <v>1.56965745</v>
      </c>
      <c r="BP1921">
        <v>1.56965745</v>
      </c>
      <c r="BQ1921">
        <v>1.56965745</v>
      </c>
      <c r="BR1921">
        <v>1.56965745</v>
      </c>
      <c r="BS1921">
        <v>1.56965745</v>
      </c>
      <c r="BT1921">
        <v>1.56965745</v>
      </c>
      <c r="BU1921">
        <v>1.56965745</v>
      </c>
      <c r="BV1921">
        <v>1.56965745</v>
      </c>
      <c r="BW1921">
        <v>4.7089723499999998</v>
      </c>
      <c r="BX1921">
        <v>4.7089723499999998</v>
      </c>
      <c r="BY1921">
        <v>4.7089723499999998</v>
      </c>
      <c r="BZ1921">
        <v>4.7089723499999998</v>
      </c>
      <c r="CA1921">
        <v>18.835889399999999</v>
      </c>
      <c r="CB1921">
        <v>1.5134103191489363</v>
      </c>
      <c r="CC1921">
        <v>1.5134103191489363</v>
      </c>
      <c r="CD1921">
        <v>1.5134103191489363</v>
      </c>
      <c r="CE1921">
        <v>1.5134103191489363</v>
      </c>
      <c r="CF1921">
        <v>1.5134103191489363</v>
      </c>
      <c r="CG1921">
        <v>1.5134103191489363</v>
      </c>
      <c r="CH1921">
        <v>1.5134103191489363</v>
      </c>
      <c r="CI1921">
        <v>1.5134103191489363</v>
      </c>
      <c r="CJ1921">
        <v>1.5134103191489363</v>
      </c>
      <c r="CK1921">
        <v>1.5134103191489363</v>
      </c>
      <c r="CL1921">
        <v>1.5134103191489363</v>
      </c>
      <c r="CM1921">
        <v>1.5134103191489363</v>
      </c>
      <c r="CN1921">
        <v>4.5402309574468092</v>
      </c>
      <c r="CO1921">
        <v>4.5402309574468092</v>
      </c>
      <c r="CP1921">
        <v>4.5402309574468092</v>
      </c>
      <c r="CQ1921">
        <v>4.5402309574468092</v>
      </c>
      <c r="CR1921">
        <v>18.160923829787237</v>
      </c>
      <c r="CS1921">
        <v>4.4138784331797236</v>
      </c>
      <c r="CT1921">
        <v>4.4138784331797236</v>
      </c>
      <c r="CU1921">
        <v>4.4138784331797236</v>
      </c>
      <c r="CV1921">
        <v>4.4138784331797236</v>
      </c>
      <c r="CW1921">
        <v>17.655513732718894</v>
      </c>
      <c r="CX1921">
        <v>3.8710989473684196</v>
      </c>
      <c r="CY1921">
        <v>0</v>
      </c>
      <c r="DA1921">
        <v>4.7943363810989492</v>
      </c>
      <c r="DB1921">
        <v>18.835889399999999</v>
      </c>
      <c r="DC1921">
        <v>18.160923829787237</v>
      </c>
      <c r="DD1921">
        <v>17.655513732718894</v>
      </c>
      <c r="DE1921">
        <v>3.8710989473684196</v>
      </c>
      <c r="DF1921">
        <v>0</v>
      </c>
    </row>
    <row r="1922" spans="1:110" hidden="1">
      <c r="A1922" t="s">
        <v>4455</v>
      </c>
      <c r="B1922">
        <v>830</v>
      </c>
      <c r="C1922" t="s">
        <v>3882</v>
      </c>
      <c r="D1922" t="s">
        <v>3861</v>
      </c>
      <c r="E1922" t="s">
        <v>49</v>
      </c>
      <c r="F1922" t="s">
        <v>4231</v>
      </c>
      <c r="G1922" t="s">
        <v>4364</v>
      </c>
      <c r="H1922" t="s">
        <v>4442</v>
      </c>
      <c r="I1922" t="s">
        <v>3865</v>
      </c>
      <c r="J1922" t="s">
        <v>3865</v>
      </c>
      <c r="K1922" t="s">
        <v>4289</v>
      </c>
      <c r="L1922" t="s">
        <v>4451</v>
      </c>
      <c r="M1922" t="s">
        <v>5389</v>
      </c>
      <c r="N1922" t="s">
        <v>4283</v>
      </c>
      <c r="O1922" t="s">
        <v>3868</v>
      </c>
      <c r="P1922" t="s">
        <v>3960</v>
      </c>
      <c r="Q1922" t="s">
        <v>3960</v>
      </c>
      <c r="R1922" t="s">
        <v>3960</v>
      </c>
      <c r="S1922" t="s">
        <v>4456</v>
      </c>
      <c r="T1922" t="s">
        <v>4453</v>
      </c>
      <c r="U1922" t="s">
        <v>4454</v>
      </c>
      <c r="V1922" t="s">
        <v>4390</v>
      </c>
      <c r="W1922" t="s">
        <v>3969</v>
      </c>
      <c r="Y1922" t="s">
        <v>3874</v>
      </c>
      <c r="Z1922" t="s">
        <v>3875</v>
      </c>
      <c r="AA1922" t="s">
        <v>4238</v>
      </c>
      <c r="AB1922" t="s">
        <v>3876</v>
      </c>
      <c r="AC1922" t="s">
        <v>3877</v>
      </c>
      <c r="AD1922" t="s">
        <v>3865</v>
      </c>
      <c r="AE1922" t="s">
        <v>3878</v>
      </c>
      <c r="AF1922">
        <v>2016</v>
      </c>
      <c r="AG1922">
        <v>9</v>
      </c>
      <c r="AH1922" t="s">
        <v>3879</v>
      </c>
      <c r="AI1922" t="s">
        <v>3880</v>
      </c>
      <c r="AJ1922" t="s">
        <v>3960</v>
      </c>
      <c r="AK1922" t="s">
        <v>4365</v>
      </c>
      <c r="AL1922" t="s">
        <v>4366</v>
      </c>
      <c r="AM1922">
        <v>2016</v>
      </c>
      <c r="AN1922" t="s">
        <v>3989</v>
      </c>
      <c r="AO1922" t="s">
        <v>3882</v>
      </c>
      <c r="AP1922">
        <v>12.434785093308404</v>
      </c>
      <c r="AQ1922">
        <v>2019</v>
      </c>
      <c r="AR1922">
        <v>2019</v>
      </c>
      <c r="AS1922" t="s">
        <v>3883</v>
      </c>
      <c r="AT1922">
        <v>0.21832673068800001</v>
      </c>
      <c r="AU1922">
        <v>0.30233135657406007</v>
      </c>
      <c r="AV1922">
        <v>0.23331324386304003</v>
      </c>
      <c r="AW1922">
        <v>0.21655024483950003</v>
      </c>
      <c r="AX1922">
        <v>8.474290403040001E-2</v>
      </c>
      <c r="AY1922">
        <v>0.33966591120000006</v>
      </c>
      <c r="AZ1922">
        <v>0.329726034</v>
      </c>
      <c r="BA1922">
        <v>0.329726034</v>
      </c>
      <c r="BB1922">
        <v>0.329726034</v>
      </c>
      <c r="BC1922">
        <v>0.31903799399999999</v>
      </c>
      <c r="BD1922">
        <v>0.31903799399999999</v>
      </c>
      <c r="BE1922">
        <v>0.13762635491812239</v>
      </c>
      <c r="BF1922">
        <v>0.75397133112510017</v>
      </c>
      <c r="BG1922">
        <v>0.64095906006990011</v>
      </c>
      <c r="BH1922">
        <v>0.989178102</v>
      </c>
      <c r="BI1922">
        <v>0.77570234291812235</v>
      </c>
      <c r="BJ1922">
        <v>3.1598108361131225</v>
      </c>
      <c r="BK1922">
        <v>0.24876413100000003</v>
      </c>
      <c r="BL1922">
        <v>0.24876413100000003</v>
      </c>
      <c r="BM1922">
        <v>0.24876413100000003</v>
      </c>
      <c r="BN1922">
        <v>0.24876413100000003</v>
      </c>
      <c r="BO1922">
        <v>0.24876413100000003</v>
      </c>
      <c r="BP1922">
        <v>0.24876413100000003</v>
      </c>
      <c r="BQ1922">
        <v>0.24876413100000003</v>
      </c>
      <c r="BR1922">
        <v>0.24876413100000003</v>
      </c>
      <c r="BS1922">
        <v>0.24876413100000003</v>
      </c>
      <c r="BT1922">
        <v>0.24876413100000003</v>
      </c>
      <c r="BU1922">
        <v>0.24876413100000003</v>
      </c>
      <c r="BV1922">
        <v>0.24876413100000003</v>
      </c>
      <c r="BW1922">
        <v>0.74629239300000005</v>
      </c>
      <c r="BX1922">
        <v>0.74629239300000005</v>
      </c>
      <c r="BY1922">
        <v>0.74629239300000005</v>
      </c>
      <c r="BZ1922">
        <v>0.74629239300000005</v>
      </c>
      <c r="CA1922">
        <v>2.9851695720000002</v>
      </c>
      <c r="CB1922">
        <v>0.2398498508297873</v>
      </c>
      <c r="CC1922">
        <v>0.2398498508297873</v>
      </c>
      <c r="CD1922">
        <v>0.2398498508297873</v>
      </c>
      <c r="CE1922">
        <v>0.2398498508297873</v>
      </c>
      <c r="CF1922">
        <v>0.2398498508297873</v>
      </c>
      <c r="CG1922">
        <v>0.2398498508297873</v>
      </c>
      <c r="CH1922">
        <v>0.2398498508297873</v>
      </c>
      <c r="CI1922">
        <v>0.2398498508297873</v>
      </c>
      <c r="CJ1922">
        <v>0.2398498508297873</v>
      </c>
      <c r="CK1922">
        <v>0.2398498508297873</v>
      </c>
      <c r="CL1922">
        <v>0.2398498508297873</v>
      </c>
      <c r="CM1922">
        <v>0.2398498508297873</v>
      </c>
      <c r="CN1922">
        <v>0.71954955248936192</v>
      </c>
      <c r="CO1922">
        <v>0.71954955248936192</v>
      </c>
      <c r="CP1922">
        <v>0.71954955248936192</v>
      </c>
      <c r="CQ1922">
        <v>0.71954955248936192</v>
      </c>
      <c r="CR1922">
        <v>2.8781982099574477</v>
      </c>
      <c r="CS1922">
        <v>0.69952558107193541</v>
      </c>
      <c r="CT1922">
        <v>0.69952558107193541</v>
      </c>
      <c r="CU1922">
        <v>0.69952558107193541</v>
      </c>
      <c r="CV1922">
        <v>0.69952558107193541</v>
      </c>
      <c r="CW1922">
        <v>2.7981023242877416</v>
      </c>
      <c r="CX1922">
        <v>0.6135041509500927</v>
      </c>
      <c r="CY1922">
        <v>0</v>
      </c>
      <c r="DA1922">
        <v>0.77570234291812235</v>
      </c>
      <c r="DB1922">
        <v>2.9851695720000002</v>
      </c>
      <c r="DC1922">
        <v>2.8781982099574477</v>
      </c>
      <c r="DD1922">
        <v>2.7981023242877416</v>
      </c>
      <c r="DE1922">
        <v>0.6135041509500927</v>
      </c>
      <c r="DF1922">
        <v>0</v>
      </c>
    </row>
    <row r="1923" spans="1:110" hidden="1">
      <c r="A1923" t="s">
        <v>4457</v>
      </c>
      <c r="B1923">
        <v>831</v>
      </c>
      <c r="C1923" t="s">
        <v>3882</v>
      </c>
      <c r="D1923" t="s">
        <v>3861</v>
      </c>
      <c r="E1923" t="s">
        <v>49</v>
      </c>
      <c r="F1923" t="s">
        <v>4231</v>
      </c>
      <c r="G1923" t="s">
        <v>4364</v>
      </c>
      <c r="H1923" t="s">
        <v>4394</v>
      </c>
      <c r="I1923" t="s">
        <v>4283</v>
      </c>
      <c r="J1923" t="s">
        <v>4283</v>
      </c>
      <c r="K1923" t="s">
        <v>3956</v>
      </c>
      <c r="L1923" t="s">
        <v>4411</v>
      </c>
      <c r="M1923" t="s">
        <v>4283</v>
      </c>
      <c r="N1923" t="s">
        <v>4283</v>
      </c>
      <c r="O1923" t="s">
        <v>3868</v>
      </c>
      <c r="P1923" t="s">
        <v>3869</v>
      </c>
      <c r="Q1923" t="s">
        <v>3869</v>
      </c>
      <c r="R1923" t="s">
        <v>3869</v>
      </c>
      <c r="S1923" t="s">
        <v>4458</v>
      </c>
      <c r="T1923" t="s">
        <v>4459</v>
      </c>
      <c r="U1923" t="s">
        <v>4460</v>
      </c>
      <c r="V1923" t="s">
        <v>4337</v>
      </c>
      <c r="W1923" t="s">
        <v>3969</v>
      </c>
      <c r="X1923" t="s">
        <v>4075</v>
      </c>
      <c r="Y1923" t="s">
        <v>3874</v>
      </c>
      <c r="Z1923" t="s">
        <v>3875</v>
      </c>
      <c r="AA1923" t="s">
        <v>4238</v>
      </c>
      <c r="AB1923" t="s">
        <v>3876</v>
      </c>
      <c r="AC1923" t="s">
        <v>3877</v>
      </c>
      <c r="AD1923" t="s">
        <v>4395</v>
      </c>
      <c r="AE1923" t="s">
        <v>3878</v>
      </c>
      <c r="AF1923">
        <v>2018</v>
      </c>
      <c r="AG1923">
        <v>8</v>
      </c>
      <c r="AH1923" t="s">
        <v>3879</v>
      </c>
      <c r="AI1923" t="s">
        <v>3880</v>
      </c>
      <c r="AJ1923" t="s">
        <v>3869</v>
      </c>
      <c r="AK1923" t="s">
        <v>4365</v>
      </c>
      <c r="AL1923" t="s">
        <v>4366</v>
      </c>
      <c r="AM1923">
        <v>2018</v>
      </c>
      <c r="AN1923" t="s">
        <v>3989</v>
      </c>
      <c r="AO1923" t="s">
        <v>3882</v>
      </c>
      <c r="AP1923">
        <v>312.68695867976544</v>
      </c>
      <c r="AQ1923">
        <v>2019</v>
      </c>
      <c r="AR1923">
        <v>2024</v>
      </c>
      <c r="AS1923" t="s">
        <v>3883</v>
      </c>
      <c r="AT1923">
        <v>0</v>
      </c>
      <c r="AU1923">
        <v>0</v>
      </c>
      <c r="AV1923">
        <v>0</v>
      </c>
      <c r="AW1923">
        <v>0</v>
      </c>
      <c r="AX1923">
        <v>0</v>
      </c>
      <c r="AY1923">
        <v>0</v>
      </c>
      <c r="AZ1923">
        <v>0</v>
      </c>
      <c r="BA1923">
        <v>0</v>
      </c>
      <c r="BB1923">
        <v>0</v>
      </c>
      <c r="BC1923">
        <v>0</v>
      </c>
      <c r="BD1923">
        <v>0</v>
      </c>
      <c r="BE1923">
        <v>0</v>
      </c>
      <c r="BF1923">
        <v>0</v>
      </c>
      <c r="BG1923">
        <v>0</v>
      </c>
      <c r="BH1923">
        <v>0</v>
      </c>
      <c r="BI1923">
        <v>0</v>
      </c>
      <c r="BJ1923">
        <v>0</v>
      </c>
      <c r="BK1923">
        <v>0</v>
      </c>
      <c r="BL1923">
        <v>0</v>
      </c>
      <c r="BM1923">
        <v>0</v>
      </c>
      <c r="BN1923">
        <v>0</v>
      </c>
      <c r="BO1923">
        <v>0</v>
      </c>
      <c r="BP1923">
        <v>0</v>
      </c>
      <c r="BQ1923">
        <v>0</v>
      </c>
      <c r="BR1923">
        <v>0</v>
      </c>
      <c r="BS1923">
        <v>0</v>
      </c>
      <c r="BT1923">
        <v>0</v>
      </c>
      <c r="BU1923">
        <v>0</v>
      </c>
      <c r="BV1923">
        <v>0</v>
      </c>
      <c r="BW1923">
        <v>0</v>
      </c>
      <c r="BX1923">
        <v>0</v>
      </c>
      <c r="BY1923">
        <v>0</v>
      </c>
      <c r="BZ1923">
        <v>0</v>
      </c>
      <c r="CA1923">
        <v>0</v>
      </c>
      <c r="CB1923">
        <v>2.6723865828376834</v>
      </c>
      <c r="CC1923">
        <v>2.6723865828376834</v>
      </c>
      <c r="CD1923">
        <v>2.6723865828376834</v>
      </c>
      <c r="CE1923">
        <v>2.6723865828376834</v>
      </c>
      <c r="CF1923">
        <v>2.6723865828376834</v>
      </c>
      <c r="CG1923">
        <v>2.6723865828376834</v>
      </c>
      <c r="CH1923">
        <v>2.6723865828376834</v>
      </c>
      <c r="CI1923">
        <v>2.6723865828376834</v>
      </c>
      <c r="CJ1923">
        <v>2.6723865828376834</v>
      </c>
      <c r="CK1923">
        <v>2.6723865828376834</v>
      </c>
      <c r="CL1923">
        <v>2.6723865828376834</v>
      </c>
      <c r="CM1923">
        <v>2.6723865828376834</v>
      </c>
      <c r="CN1923">
        <v>8.0171597485130501</v>
      </c>
      <c r="CO1923">
        <v>8.0171597485130501</v>
      </c>
      <c r="CP1923">
        <v>8.0171597485130501</v>
      </c>
      <c r="CQ1923">
        <v>8.0171597485130501</v>
      </c>
      <c r="CR1923">
        <v>32.068638994052201</v>
      </c>
      <c r="CS1923">
        <v>15.453356034264282</v>
      </c>
      <c r="CT1923">
        <v>15.453356034264282</v>
      </c>
      <c r="CU1923">
        <v>15.453356034264282</v>
      </c>
      <c r="CV1923">
        <v>15.453356034264282</v>
      </c>
      <c r="CW1923">
        <v>61.813424137057126</v>
      </c>
      <c r="CX1923">
        <v>66.42853737155167</v>
      </c>
      <c r="CY1923">
        <v>60.950620921374501</v>
      </c>
      <c r="DA1923">
        <v>0</v>
      </c>
      <c r="DB1923">
        <v>0</v>
      </c>
      <c r="DC1923">
        <v>32.068638994052201</v>
      </c>
      <c r="DD1923">
        <v>61.813424137057126</v>
      </c>
      <c r="DE1923">
        <v>66.42853737155167</v>
      </c>
      <c r="DF1923">
        <v>60.950620921374501</v>
      </c>
    </row>
    <row r="1924" spans="1:110" hidden="1">
      <c r="A1924" t="s">
        <v>4461</v>
      </c>
      <c r="B1924">
        <v>832</v>
      </c>
      <c r="C1924" t="s">
        <v>3882</v>
      </c>
      <c r="D1924" t="s">
        <v>3861</v>
      </c>
      <c r="E1924" t="s">
        <v>49</v>
      </c>
      <c r="F1924" t="s">
        <v>4231</v>
      </c>
      <c r="G1924" t="s">
        <v>4364</v>
      </c>
      <c r="H1924" t="s">
        <v>4377</v>
      </c>
      <c r="I1924" t="s">
        <v>4070</v>
      </c>
      <c r="J1924" t="s">
        <v>4070</v>
      </c>
      <c r="K1924" t="s">
        <v>3956</v>
      </c>
      <c r="L1924" t="s">
        <v>4411</v>
      </c>
      <c r="M1924" t="s">
        <v>4234</v>
      </c>
      <c r="N1924" t="s">
        <v>4283</v>
      </c>
      <c r="O1924" t="s">
        <v>3868</v>
      </c>
      <c r="P1924" t="s">
        <v>3869</v>
      </c>
      <c r="Q1924" t="s">
        <v>3869</v>
      </c>
      <c r="R1924" t="s">
        <v>3869</v>
      </c>
      <c r="S1924" t="s">
        <v>4458</v>
      </c>
      <c r="T1924" t="s">
        <v>4459</v>
      </c>
      <c r="U1924" t="s">
        <v>4460</v>
      </c>
      <c r="V1924" t="s">
        <v>4337</v>
      </c>
      <c r="W1924" t="s">
        <v>3969</v>
      </c>
      <c r="X1924" t="s">
        <v>4075</v>
      </c>
      <c r="Y1924" t="s">
        <v>3874</v>
      </c>
      <c r="Z1924" t="s">
        <v>3875</v>
      </c>
      <c r="AA1924" t="s">
        <v>4238</v>
      </c>
      <c r="AB1924" t="s">
        <v>3876</v>
      </c>
      <c r="AC1924" t="s">
        <v>3877</v>
      </c>
      <c r="AD1924" t="s">
        <v>4070</v>
      </c>
      <c r="AE1924" t="s">
        <v>3878</v>
      </c>
      <c r="AF1924">
        <v>2018</v>
      </c>
      <c r="AG1924">
        <v>8</v>
      </c>
      <c r="AH1924" t="s">
        <v>3879</v>
      </c>
      <c r="AI1924" t="s">
        <v>3880</v>
      </c>
      <c r="AJ1924" t="s">
        <v>3869</v>
      </c>
      <c r="AK1924" t="s">
        <v>4365</v>
      </c>
      <c r="AL1924" t="s">
        <v>4366</v>
      </c>
      <c r="AM1924">
        <v>2018</v>
      </c>
      <c r="AN1924" t="s">
        <v>3989</v>
      </c>
      <c r="AO1924" t="s">
        <v>3882</v>
      </c>
      <c r="AP1924">
        <v>315.47516930011551</v>
      </c>
      <c r="AQ1924">
        <v>2019</v>
      </c>
      <c r="AR1924">
        <v>2024</v>
      </c>
      <c r="AS1924" t="s">
        <v>3883</v>
      </c>
      <c r="AT1924">
        <v>0</v>
      </c>
      <c r="AU1924">
        <v>0</v>
      </c>
      <c r="AV1924">
        <v>0</v>
      </c>
      <c r="AW1924">
        <v>0</v>
      </c>
      <c r="AX1924">
        <v>0</v>
      </c>
      <c r="AY1924">
        <v>0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K1924">
        <v>0</v>
      </c>
      <c r="BL1924">
        <v>0</v>
      </c>
      <c r="BM1924">
        <v>0</v>
      </c>
      <c r="BN1924">
        <v>0</v>
      </c>
      <c r="BO1924">
        <v>0</v>
      </c>
      <c r="BP1924">
        <v>0</v>
      </c>
      <c r="BQ1924">
        <v>0</v>
      </c>
      <c r="BR1924">
        <v>0</v>
      </c>
      <c r="BS1924">
        <v>0</v>
      </c>
      <c r="BT1924">
        <v>0</v>
      </c>
      <c r="BU1924">
        <v>0</v>
      </c>
      <c r="BV1924">
        <v>0</v>
      </c>
      <c r="BW1924">
        <v>0</v>
      </c>
      <c r="BX1924">
        <v>0</v>
      </c>
      <c r="BY1924">
        <v>0</v>
      </c>
      <c r="BZ1924">
        <v>0</v>
      </c>
      <c r="CA1924">
        <v>0</v>
      </c>
      <c r="CB1924">
        <v>2.6945243396765894</v>
      </c>
      <c r="CC1924">
        <v>2.6945243396765894</v>
      </c>
      <c r="CD1924">
        <v>2.6945243396765894</v>
      </c>
      <c r="CE1924">
        <v>2.6945243396765894</v>
      </c>
      <c r="CF1924">
        <v>2.6945243396765894</v>
      </c>
      <c r="CG1924">
        <v>2.6945243396765894</v>
      </c>
      <c r="CH1924">
        <v>2.6945243396765894</v>
      </c>
      <c r="CI1924">
        <v>2.6945243396765894</v>
      </c>
      <c r="CJ1924">
        <v>2.6945243396765894</v>
      </c>
      <c r="CK1924">
        <v>2.6945243396765894</v>
      </c>
      <c r="CL1924">
        <v>2.6945243396765894</v>
      </c>
      <c r="CM1924">
        <v>2.6945243396765894</v>
      </c>
      <c r="CN1924">
        <v>8.0835730190297674</v>
      </c>
      <c r="CO1924">
        <v>8.0835730190297674</v>
      </c>
      <c r="CP1924">
        <v>8.0835730190297674</v>
      </c>
      <c r="CQ1924">
        <v>8.0835730190297674</v>
      </c>
      <c r="CR1924">
        <v>32.33429207611907</v>
      </c>
      <c r="CS1924">
        <v>15.58485608108456</v>
      </c>
      <c r="CT1924">
        <v>15.58485608108456</v>
      </c>
      <c r="CU1924">
        <v>15.58485608108456</v>
      </c>
      <c r="CV1924">
        <v>15.58485608108456</v>
      </c>
      <c r="CW1924">
        <v>62.339424324338239</v>
      </c>
      <c r="CX1924">
        <v>67.023883602793248</v>
      </c>
      <c r="CY1924">
        <v>61.510871011136139</v>
      </c>
      <c r="DA1924">
        <v>0</v>
      </c>
      <c r="DB1924">
        <v>0</v>
      </c>
      <c r="DC1924">
        <v>32.33429207611907</v>
      </c>
      <c r="DD1924">
        <v>62.339424324338239</v>
      </c>
      <c r="DE1924">
        <v>67.023883602793248</v>
      </c>
      <c r="DF1924">
        <v>61.510871011136139</v>
      </c>
    </row>
    <row r="1925" spans="1:110" hidden="1">
      <c r="A1925" t="s">
        <v>4462</v>
      </c>
      <c r="B1925">
        <v>833</v>
      </c>
      <c r="C1925" t="s">
        <v>3882</v>
      </c>
      <c r="D1925" t="s">
        <v>3861</v>
      </c>
      <c r="E1925" t="s">
        <v>49</v>
      </c>
      <c r="F1925" t="s">
        <v>4231</v>
      </c>
      <c r="G1925" t="s">
        <v>4364</v>
      </c>
      <c r="H1925" t="s">
        <v>4442</v>
      </c>
      <c r="I1925" t="s">
        <v>3865</v>
      </c>
      <c r="J1925" t="s">
        <v>3865</v>
      </c>
      <c r="K1925" t="s">
        <v>4419</v>
      </c>
      <c r="L1925" t="s">
        <v>4420</v>
      </c>
      <c r="M1925" t="s">
        <v>5389</v>
      </c>
      <c r="N1925" t="s">
        <v>4283</v>
      </c>
      <c r="O1925" t="s">
        <v>3868</v>
      </c>
      <c r="P1925" t="s">
        <v>3869</v>
      </c>
      <c r="Q1925" t="s">
        <v>3869</v>
      </c>
      <c r="R1925" t="s">
        <v>3869</v>
      </c>
      <c r="S1925" t="s">
        <v>4463</v>
      </c>
      <c r="T1925" t="s">
        <v>4459</v>
      </c>
      <c r="U1925" t="s">
        <v>4460</v>
      </c>
      <c r="V1925" t="s">
        <v>4337</v>
      </c>
      <c r="W1925" t="s">
        <v>3969</v>
      </c>
      <c r="X1925" t="s">
        <v>4075</v>
      </c>
      <c r="Y1925" t="s">
        <v>3874</v>
      </c>
      <c r="Z1925" t="s">
        <v>4180</v>
      </c>
      <c r="AA1925" t="s">
        <v>4238</v>
      </c>
      <c r="AB1925" t="s">
        <v>3876</v>
      </c>
      <c r="AC1925" t="s">
        <v>3877</v>
      </c>
      <c r="AD1925" t="s">
        <v>3865</v>
      </c>
      <c r="AE1925" t="s">
        <v>3878</v>
      </c>
      <c r="AF1925">
        <v>2022</v>
      </c>
      <c r="AG1925">
        <v>8</v>
      </c>
      <c r="AH1925" t="s">
        <v>3911</v>
      </c>
      <c r="AI1925" t="s">
        <v>3880</v>
      </c>
      <c r="AJ1925" t="s">
        <v>3869</v>
      </c>
      <c r="AK1925" t="s">
        <v>4365</v>
      </c>
      <c r="AL1925" t="s">
        <v>4366</v>
      </c>
      <c r="AM1925">
        <v>2022</v>
      </c>
      <c r="AN1925" t="s">
        <v>3989</v>
      </c>
      <c r="AO1925" t="s">
        <v>3882</v>
      </c>
      <c r="AP1925">
        <v>235.51419649259384</v>
      </c>
      <c r="AQ1925">
        <v>2022</v>
      </c>
      <c r="AR1925">
        <v>2022</v>
      </c>
      <c r="AS1925" t="s">
        <v>3883</v>
      </c>
      <c r="AT1925">
        <v>0</v>
      </c>
      <c r="AU1925">
        <v>4.413804189342295E-2</v>
      </c>
      <c r="AV1925">
        <v>0.10107263276860519</v>
      </c>
      <c r="AW1925">
        <v>0</v>
      </c>
      <c r="AX1925">
        <v>0</v>
      </c>
      <c r="AY1925">
        <v>0</v>
      </c>
      <c r="AZ1925">
        <v>0</v>
      </c>
      <c r="BA1925">
        <v>0</v>
      </c>
      <c r="BB1925">
        <v>0</v>
      </c>
      <c r="BC1925">
        <v>0</v>
      </c>
      <c r="BD1925">
        <v>0</v>
      </c>
      <c r="BE1925">
        <v>0</v>
      </c>
      <c r="BF1925">
        <v>0.14521067466202814</v>
      </c>
      <c r="BG1925">
        <v>0</v>
      </c>
      <c r="BH1925">
        <v>0</v>
      </c>
      <c r="BI1925">
        <v>0</v>
      </c>
      <c r="BJ1925">
        <v>0.14521067466202814</v>
      </c>
      <c r="BK1925">
        <v>0.780630143009999</v>
      </c>
      <c r="BL1925">
        <v>0.780630143009999</v>
      </c>
      <c r="BM1925">
        <v>0.780630143009999</v>
      </c>
      <c r="BN1925">
        <v>0.74766208535375434</v>
      </c>
      <c r="BO1925">
        <v>0.74766208535375434</v>
      </c>
      <c r="BP1925">
        <v>0.74766208535375434</v>
      </c>
      <c r="BQ1925">
        <v>0.74766208535375434</v>
      </c>
      <c r="BR1925">
        <v>0.74766208535375434</v>
      </c>
      <c r="BS1925">
        <v>0.74766208535375434</v>
      </c>
      <c r="BT1925">
        <v>0.72157475450554831</v>
      </c>
      <c r="BU1925">
        <v>0.72157475450554831</v>
      </c>
      <c r="BV1925">
        <v>0.72157475450554831</v>
      </c>
      <c r="BW1925">
        <v>2.3418904290299971</v>
      </c>
      <c r="BX1925">
        <v>2.242986256061263</v>
      </c>
      <c r="BY1925">
        <v>2.242986256061263</v>
      </c>
      <c r="BZ1925">
        <v>2.164724263516645</v>
      </c>
      <c r="CA1925">
        <v>8.9925872046691673</v>
      </c>
      <c r="CB1925">
        <v>2.3568948326565855</v>
      </c>
      <c r="CC1925">
        <v>2.3568948326565855</v>
      </c>
      <c r="CD1925">
        <v>2.3568948326565855</v>
      </c>
      <c r="CE1925">
        <v>2.3568948326565855</v>
      </c>
      <c r="CF1925">
        <v>2.3568948326565855</v>
      </c>
      <c r="CG1925">
        <v>2.3568948326565855</v>
      </c>
      <c r="CH1925">
        <v>2.3568948326565855</v>
      </c>
      <c r="CI1925">
        <v>2.3568948326565855</v>
      </c>
      <c r="CJ1925">
        <v>2.3568948326565855</v>
      </c>
      <c r="CK1925">
        <v>2.3568948326565855</v>
      </c>
      <c r="CL1925">
        <v>2.3568948326565855</v>
      </c>
      <c r="CM1925">
        <v>2.3568948326565855</v>
      </c>
      <c r="CN1925">
        <v>7.0706844979697561</v>
      </c>
      <c r="CO1925">
        <v>7.0706844979697561</v>
      </c>
      <c r="CP1925">
        <v>7.0706844979697561</v>
      </c>
      <c r="CQ1925">
        <v>7.0706844979697561</v>
      </c>
      <c r="CR1925">
        <v>28.282737991879024</v>
      </c>
      <c r="CS1925">
        <v>7.2615869389494874</v>
      </c>
      <c r="CT1925">
        <v>7.2615869389494874</v>
      </c>
      <c r="CU1925">
        <v>7.2615869389494874</v>
      </c>
      <c r="CV1925">
        <v>7.2615869389494874</v>
      </c>
      <c r="CW1925">
        <v>29.046347755797949</v>
      </c>
      <c r="CX1925">
        <v>30.921616387923319</v>
      </c>
      <c r="CY1925">
        <v>32.726854658258112</v>
      </c>
      <c r="DA1925">
        <v>0</v>
      </c>
      <c r="DB1925">
        <v>8.9925872046691673</v>
      </c>
      <c r="DC1925">
        <v>28.282737991879024</v>
      </c>
      <c r="DD1925">
        <v>29.046347755797949</v>
      </c>
      <c r="DE1925">
        <v>30.921616387923319</v>
      </c>
      <c r="DF1925">
        <v>32.726854658258112</v>
      </c>
    </row>
    <row r="1926" spans="1:110" hidden="1">
      <c r="A1926" t="s">
        <v>4464</v>
      </c>
      <c r="B1926">
        <v>834</v>
      </c>
      <c r="C1926" t="s">
        <v>3882</v>
      </c>
      <c r="D1926" t="s">
        <v>3861</v>
      </c>
      <c r="E1926" t="s">
        <v>49</v>
      </c>
      <c r="F1926" t="s">
        <v>4231</v>
      </c>
      <c r="G1926" t="s">
        <v>4364</v>
      </c>
      <c r="H1926" t="s">
        <v>4442</v>
      </c>
      <c r="I1926" t="s">
        <v>3865</v>
      </c>
      <c r="J1926" t="s">
        <v>3865</v>
      </c>
      <c r="K1926" t="s">
        <v>4419</v>
      </c>
      <c r="L1926" t="s">
        <v>4420</v>
      </c>
      <c r="M1926" t="s">
        <v>5389</v>
      </c>
      <c r="N1926" t="s">
        <v>4283</v>
      </c>
      <c r="O1926" t="s">
        <v>3868</v>
      </c>
      <c r="P1926" t="s">
        <v>3869</v>
      </c>
      <c r="Q1926" t="s">
        <v>3869</v>
      </c>
      <c r="R1926" t="s">
        <v>3869</v>
      </c>
      <c r="S1926" t="s">
        <v>4465</v>
      </c>
      <c r="T1926" t="s">
        <v>4459</v>
      </c>
      <c r="U1926" t="s">
        <v>4460</v>
      </c>
      <c r="V1926" t="s">
        <v>4337</v>
      </c>
      <c r="W1926" t="s">
        <v>3969</v>
      </c>
      <c r="X1926" t="s">
        <v>4075</v>
      </c>
      <c r="Y1926" t="s">
        <v>3874</v>
      </c>
      <c r="Z1926" t="s">
        <v>3875</v>
      </c>
      <c r="AA1926" t="s">
        <v>4238</v>
      </c>
      <c r="AB1926" t="s">
        <v>3876</v>
      </c>
      <c r="AC1926" t="s">
        <v>3877</v>
      </c>
      <c r="AD1926" t="s">
        <v>3865</v>
      </c>
      <c r="AE1926" t="s">
        <v>3878</v>
      </c>
      <c r="AF1926">
        <v>2018</v>
      </c>
      <c r="AG1926">
        <v>8</v>
      </c>
      <c r="AH1926" t="s">
        <v>3879</v>
      </c>
      <c r="AI1926" t="s">
        <v>3880</v>
      </c>
      <c r="AJ1926" t="s">
        <v>3869</v>
      </c>
      <c r="AK1926" t="s">
        <v>4365</v>
      </c>
      <c r="AL1926" t="s">
        <v>4366</v>
      </c>
      <c r="AM1926">
        <v>2018</v>
      </c>
      <c r="AN1926" t="s">
        <v>3989</v>
      </c>
      <c r="AO1926" t="s">
        <v>3882</v>
      </c>
      <c r="AP1926">
        <v>103.66310268068783</v>
      </c>
      <c r="AQ1926">
        <v>2019</v>
      </c>
      <c r="AR1926">
        <v>2019</v>
      </c>
      <c r="AS1926" t="s">
        <v>3883</v>
      </c>
      <c r="AT1926">
        <v>2.0227570025286581</v>
      </c>
      <c r="AU1926">
        <v>3.7519266424899751</v>
      </c>
      <c r="AV1926">
        <v>5.6932394695938431</v>
      </c>
      <c r="AW1926">
        <v>2.5661356452095867</v>
      </c>
      <c r="AX1926">
        <v>3.2470290480092889</v>
      </c>
      <c r="AY1926">
        <v>6.0128001621097944</v>
      </c>
      <c r="AZ1926">
        <v>4.7402243816667005</v>
      </c>
      <c r="BA1926">
        <v>4.7402243816667005</v>
      </c>
      <c r="BB1926">
        <v>4.7402243816667005</v>
      </c>
      <c r="BC1926">
        <v>2.8914767549643408</v>
      </c>
      <c r="BD1926">
        <v>2.644643373442995</v>
      </c>
      <c r="BE1926">
        <v>2.644643373442995</v>
      </c>
      <c r="BF1926">
        <v>11.467923114612477</v>
      </c>
      <c r="BG1926">
        <v>11.825964855328671</v>
      </c>
      <c r="BH1926">
        <v>14.220673145000102</v>
      </c>
      <c r="BI1926">
        <v>8.1807635018503309</v>
      </c>
      <c r="BJ1926">
        <v>45.695324616791574</v>
      </c>
      <c r="BK1926">
        <v>3.6063647541342174</v>
      </c>
      <c r="BL1926">
        <v>3.6063647541342174</v>
      </c>
      <c r="BM1926">
        <v>3.6063647541342174</v>
      </c>
      <c r="BN1926">
        <v>3.4462248258628572</v>
      </c>
      <c r="BO1926">
        <v>3.4462248258628572</v>
      </c>
      <c r="BP1926">
        <v>3.4462248258628572</v>
      </c>
      <c r="BQ1926">
        <v>3.4462248258628572</v>
      </c>
      <c r="BR1926">
        <v>3.4462248258628572</v>
      </c>
      <c r="BS1926">
        <v>3.4462248258628572</v>
      </c>
      <c r="BT1926">
        <v>3.316768147475265</v>
      </c>
      <c r="BU1926">
        <v>3.316768147475265</v>
      </c>
      <c r="BV1926">
        <v>3.316768147475265</v>
      </c>
      <c r="BW1926">
        <v>10.819094262402652</v>
      </c>
      <c r="BX1926">
        <v>10.338674477588572</v>
      </c>
      <c r="BY1926">
        <v>10.338674477588572</v>
      </c>
      <c r="BZ1926">
        <v>9.9503044424257947</v>
      </c>
      <c r="CA1926">
        <v>41.446747660005592</v>
      </c>
      <c r="CB1926">
        <v>0.12100510319070347</v>
      </c>
      <c r="CC1926">
        <v>0.12100510319070347</v>
      </c>
      <c r="CD1926">
        <v>0.12100510319070347</v>
      </c>
      <c r="CE1926">
        <v>0.12100510319070347</v>
      </c>
      <c r="CF1926">
        <v>0.12100510319070347</v>
      </c>
      <c r="CG1926">
        <v>0.12100510319070347</v>
      </c>
      <c r="CH1926">
        <v>0.12100510319070347</v>
      </c>
      <c r="CI1926">
        <v>0.12100510319070347</v>
      </c>
      <c r="CJ1926">
        <v>0.12100510319070347</v>
      </c>
      <c r="CK1926">
        <v>0.12100510319070347</v>
      </c>
      <c r="CL1926">
        <v>0.12100510319070347</v>
      </c>
      <c r="CM1926">
        <v>0.12100510319070347</v>
      </c>
      <c r="CN1926">
        <v>0.36301530957211042</v>
      </c>
      <c r="CO1926">
        <v>0.36301530957211042</v>
      </c>
      <c r="CP1926">
        <v>0.36301530957211042</v>
      </c>
      <c r="CQ1926">
        <v>0.36301530957211042</v>
      </c>
      <c r="CR1926">
        <v>1.4520612382884417</v>
      </c>
      <c r="CS1926">
        <v>0.5629067920500439</v>
      </c>
      <c r="CT1926">
        <v>0.5629067920500439</v>
      </c>
      <c r="CU1926">
        <v>0.5629067920500439</v>
      </c>
      <c r="CV1926">
        <v>0.5629067920500439</v>
      </c>
      <c r="CW1926">
        <v>2.2516271682001756</v>
      </c>
      <c r="CX1926">
        <v>2.5985248100557379</v>
      </c>
      <c r="CY1926">
        <v>2.5079329611408947</v>
      </c>
      <c r="DA1926">
        <v>8.1807635018503309</v>
      </c>
      <c r="DB1926">
        <v>41.446747660005592</v>
      </c>
      <c r="DC1926">
        <v>1.4520612382884417</v>
      </c>
      <c r="DD1926">
        <v>2.2516271682001756</v>
      </c>
      <c r="DE1926">
        <v>2.5985248100557379</v>
      </c>
      <c r="DF1926">
        <v>2.5079329611408947</v>
      </c>
    </row>
    <row r="1927" spans="1:110" hidden="1">
      <c r="A1927" t="s">
        <v>4466</v>
      </c>
      <c r="B1927">
        <v>835</v>
      </c>
      <c r="C1927" t="s">
        <v>3882</v>
      </c>
      <c r="D1927" t="s">
        <v>3861</v>
      </c>
      <c r="E1927" t="s">
        <v>49</v>
      </c>
      <c r="F1927" t="s">
        <v>4231</v>
      </c>
      <c r="G1927" t="s">
        <v>4364</v>
      </c>
      <c r="H1927" t="s">
        <v>4394</v>
      </c>
      <c r="I1927" t="s">
        <v>4283</v>
      </c>
      <c r="J1927" t="s">
        <v>4283</v>
      </c>
      <c r="K1927" t="s">
        <v>4419</v>
      </c>
      <c r="L1927" t="s">
        <v>4420</v>
      </c>
      <c r="M1927" t="s">
        <v>4283</v>
      </c>
      <c r="N1927" t="s">
        <v>4283</v>
      </c>
      <c r="O1927" t="s">
        <v>3868</v>
      </c>
      <c r="P1927" t="s">
        <v>3869</v>
      </c>
      <c r="Q1927" t="s">
        <v>3869</v>
      </c>
      <c r="R1927" t="s">
        <v>3869</v>
      </c>
      <c r="S1927" t="s">
        <v>4465</v>
      </c>
      <c r="T1927" t="s">
        <v>4459</v>
      </c>
      <c r="U1927" t="s">
        <v>4460</v>
      </c>
      <c r="V1927" t="s">
        <v>4337</v>
      </c>
      <c r="W1927" t="s">
        <v>3969</v>
      </c>
      <c r="X1927" t="s">
        <v>4075</v>
      </c>
      <c r="Y1927" t="s">
        <v>3874</v>
      </c>
      <c r="Z1927" t="s">
        <v>3875</v>
      </c>
      <c r="AA1927" t="s">
        <v>4238</v>
      </c>
      <c r="AB1927" t="s">
        <v>3876</v>
      </c>
      <c r="AC1927" t="s">
        <v>3877</v>
      </c>
      <c r="AD1927" t="s">
        <v>4395</v>
      </c>
      <c r="AE1927" t="s">
        <v>3878</v>
      </c>
      <c r="AF1927">
        <v>2018</v>
      </c>
      <c r="AG1927">
        <v>8</v>
      </c>
      <c r="AH1927" t="s">
        <v>3879</v>
      </c>
      <c r="AI1927" t="s">
        <v>3880</v>
      </c>
      <c r="AJ1927" t="s">
        <v>3869</v>
      </c>
      <c r="AK1927" t="s">
        <v>4365</v>
      </c>
      <c r="AL1927" t="s">
        <v>4366</v>
      </c>
      <c r="AM1927">
        <v>2018</v>
      </c>
      <c r="AN1927" t="s">
        <v>3989</v>
      </c>
      <c r="AO1927" t="s">
        <v>3882</v>
      </c>
      <c r="AP1927">
        <v>514.5220706416851</v>
      </c>
      <c r="AQ1927">
        <v>2019</v>
      </c>
      <c r="AR1927">
        <v>2024</v>
      </c>
      <c r="AS1927" t="s">
        <v>3883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K1927">
        <v>0</v>
      </c>
      <c r="BL1927">
        <v>0</v>
      </c>
      <c r="BM1927">
        <v>0</v>
      </c>
      <c r="BN1927">
        <v>0</v>
      </c>
      <c r="BO1927">
        <v>0</v>
      </c>
      <c r="BP1927">
        <v>0</v>
      </c>
      <c r="BQ1927">
        <v>0</v>
      </c>
      <c r="BR1927">
        <v>0</v>
      </c>
      <c r="BS1927">
        <v>0</v>
      </c>
      <c r="BT1927">
        <v>0</v>
      </c>
      <c r="BU1927">
        <v>0</v>
      </c>
      <c r="BV1927">
        <v>0</v>
      </c>
      <c r="BW1927">
        <v>0</v>
      </c>
      <c r="BX1927">
        <v>0</v>
      </c>
      <c r="BY1927">
        <v>0</v>
      </c>
      <c r="BZ1927">
        <v>0</v>
      </c>
      <c r="CA1927">
        <v>0</v>
      </c>
      <c r="CB1927">
        <v>7.0565149580231585</v>
      </c>
      <c r="CC1927">
        <v>7.0565149580231585</v>
      </c>
      <c r="CD1927">
        <v>7.0565149580231585</v>
      </c>
      <c r="CE1927">
        <v>7.0565149580231585</v>
      </c>
      <c r="CF1927">
        <v>7.0565149580231585</v>
      </c>
      <c r="CG1927">
        <v>7.0565149580231585</v>
      </c>
      <c r="CH1927">
        <v>7.0565149580231585</v>
      </c>
      <c r="CI1927">
        <v>7.0565149580231585</v>
      </c>
      <c r="CJ1927">
        <v>7.0565149580231585</v>
      </c>
      <c r="CK1927">
        <v>7.0565149580231585</v>
      </c>
      <c r="CL1927">
        <v>7.0565149580231585</v>
      </c>
      <c r="CM1927">
        <v>7.0565149580231585</v>
      </c>
      <c r="CN1927">
        <v>21.169544874069476</v>
      </c>
      <c r="CO1927">
        <v>21.169544874069476</v>
      </c>
      <c r="CP1927">
        <v>21.169544874069476</v>
      </c>
      <c r="CQ1927">
        <v>21.169544874069476</v>
      </c>
      <c r="CR1927">
        <v>84.678179496277906</v>
      </c>
      <c r="CS1927">
        <v>22.583433942234748</v>
      </c>
      <c r="CT1927">
        <v>22.583433942234748</v>
      </c>
      <c r="CU1927">
        <v>22.583433942234748</v>
      </c>
      <c r="CV1927">
        <v>22.583433942234748</v>
      </c>
      <c r="CW1927">
        <v>90.333735768938993</v>
      </c>
      <c r="CX1927">
        <v>97.130658572119231</v>
      </c>
      <c r="CY1927">
        <v>81.269961818317185</v>
      </c>
      <c r="DA1927">
        <v>0</v>
      </c>
      <c r="DB1927">
        <v>0</v>
      </c>
      <c r="DC1927">
        <v>84.678179496277906</v>
      </c>
      <c r="DD1927">
        <v>90.333735768938993</v>
      </c>
      <c r="DE1927">
        <v>97.130658572119231</v>
      </c>
      <c r="DF1927">
        <v>81.269961818317185</v>
      </c>
    </row>
    <row r="1928" spans="1:110" hidden="1">
      <c r="A1928" t="s">
        <v>4467</v>
      </c>
      <c r="B1928">
        <v>836</v>
      </c>
      <c r="C1928" t="s">
        <v>3882</v>
      </c>
      <c r="D1928" t="s">
        <v>3861</v>
      </c>
      <c r="E1928" t="s">
        <v>49</v>
      </c>
      <c r="F1928" t="s">
        <v>4231</v>
      </c>
      <c r="G1928" t="s">
        <v>4364</v>
      </c>
      <c r="H1928" t="s">
        <v>4442</v>
      </c>
      <c r="I1928" t="s">
        <v>3865</v>
      </c>
      <c r="J1928" t="s">
        <v>3865</v>
      </c>
      <c r="K1928" t="s">
        <v>4419</v>
      </c>
      <c r="L1928" t="s">
        <v>4420</v>
      </c>
      <c r="M1928" t="s">
        <v>5389</v>
      </c>
      <c r="N1928" t="s">
        <v>4283</v>
      </c>
      <c r="O1928" t="s">
        <v>3868</v>
      </c>
      <c r="P1928" t="s">
        <v>3869</v>
      </c>
      <c r="Q1928" t="s">
        <v>3869</v>
      </c>
      <c r="R1928" t="s">
        <v>3869</v>
      </c>
      <c r="S1928" t="s">
        <v>4468</v>
      </c>
      <c r="T1928" t="s">
        <v>4459</v>
      </c>
      <c r="U1928" t="s">
        <v>4460</v>
      </c>
      <c r="V1928" t="s">
        <v>4337</v>
      </c>
      <c r="W1928" t="s">
        <v>3969</v>
      </c>
      <c r="X1928" t="s">
        <v>4075</v>
      </c>
      <c r="Y1928" t="s">
        <v>3874</v>
      </c>
      <c r="Z1928" t="s">
        <v>3875</v>
      </c>
      <c r="AA1928" t="s">
        <v>4238</v>
      </c>
      <c r="AB1928" t="s">
        <v>3876</v>
      </c>
      <c r="AC1928" t="s">
        <v>3877</v>
      </c>
      <c r="AD1928" t="s">
        <v>3865</v>
      </c>
      <c r="AE1928" t="s">
        <v>3878</v>
      </c>
      <c r="AF1928">
        <v>2018</v>
      </c>
      <c r="AG1928">
        <v>8</v>
      </c>
      <c r="AH1928" t="s">
        <v>3879</v>
      </c>
      <c r="AI1928" t="s">
        <v>3880</v>
      </c>
      <c r="AJ1928" t="s">
        <v>3869</v>
      </c>
      <c r="AK1928" t="s">
        <v>4365</v>
      </c>
      <c r="AL1928" t="s">
        <v>4366</v>
      </c>
      <c r="AM1928">
        <v>2018</v>
      </c>
      <c r="AN1928" t="s">
        <v>3989</v>
      </c>
      <c r="AO1928" t="s">
        <v>3882</v>
      </c>
      <c r="AP1928">
        <v>27.011324735439537</v>
      </c>
      <c r="AQ1928">
        <v>2019</v>
      </c>
      <c r="AR1928">
        <v>2019</v>
      </c>
      <c r="AS1928" t="s">
        <v>3883</v>
      </c>
      <c r="AT1928">
        <v>0.17570093824552335</v>
      </c>
      <c r="AU1928">
        <v>0.36478536585349164</v>
      </c>
      <c r="AV1928">
        <v>0.24363782935731457</v>
      </c>
      <c r="AW1928">
        <v>1.0348651814438345</v>
      </c>
      <c r="AX1928">
        <v>0</v>
      </c>
      <c r="AY1928">
        <v>0.78990608664945816</v>
      </c>
      <c r="AZ1928">
        <v>1.2482636396442877</v>
      </c>
      <c r="BA1928">
        <v>1.2125989642258794</v>
      </c>
      <c r="BB1928">
        <v>1.4265870167363286</v>
      </c>
      <c r="BC1928">
        <v>0.24879667572134617</v>
      </c>
      <c r="BD1928">
        <v>0.24879667572134617</v>
      </c>
      <c r="BE1928">
        <v>0.24879667572134617</v>
      </c>
      <c r="BF1928">
        <v>0.78412413345632959</v>
      </c>
      <c r="BG1928">
        <v>1.8247712680932926</v>
      </c>
      <c r="BH1928">
        <v>3.8874496206064952</v>
      </c>
      <c r="BI1928">
        <v>0.74639002716403846</v>
      </c>
      <c r="BJ1928">
        <v>7.2427350493201565</v>
      </c>
      <c r="BK1928">
        <v>0</v>
      </c>
      <c r="BL1928">
        <v>0</v>
      </c>
      <c r="BM1928">
        <v>0</v>
      </c>
      <c r="BN1928">
        <v>0</v>
      </c>
      <c r="BO1928">
        <v>0</v>
      </c>
      <c r="BP1928">
        <v>0</v>
      </c>
      <c r="BQ1928">
        <v>0</v>
      </c>
      <c r="BR1928">
        <v>0</v>
      </c>
      <c r="BS1928">
        <v>0</v>
      </c>
      <c r="BT1928">
        <v>0</v>
      </c>
      <c r="BU1928">
        <v>0</v>
      </c>
      <c r="BV1928">
        <v>0</v>
      </c>
      <c r="BW1928">
        <v>0</v>
      </c>
      <c r="BX1928">
        <v>0</v>
      </c>
      <c r="BY1928">
        <v>0</v>
      </c>
      <c r="BZ1928">
        <v>0</v>
      </c>
      <c r="CA1928">
        <v>0</v>
      </c>
      <c r="CB1928">
        <v>0.19422828679758911</v>
      </c>
      <c r="CC1928">
        <v>0.19422828679758911</v>
      </c>
      <c r="CD1928">
        <v>0.19422828679758911</v>
      </c>
      <c r="CE1928">
        <v>0.19422828679758911</v>
      </c>
      <c r="CF1928">
        <v>0.19422828679758911</v>
      </c>
      <c r="CG1928">
        <v>0.19422828679758911</v>
      </c>
      <c r="CH1928">
        <v>0.19422828679758911</v>
      </c>
      <c r="CI1928">
        <v>0.19422828679758911</v>
      </c>
      <c r="CJ1928">
        <v>0.19422828679758911</v>
      </c>
      <c r="CK1928">
        <v>0.19422828679758911</v>
      </c>
      <c r="CL1928">
        <v>0.19422828679758911</v>
      </c>
      <c r="CM1928">
        <v>0.19422828679758911</v>
      </c>
      <c r="CN1928">
        <v>0.58268486039276735</v>
      </c>
      <c r="CO1928">
        <v>0.58268486039276735</v>
      </c>
      <c r="CP1928">
        <v>0.58268486039276735</v>
      </c>
      <c r="CQ1928">
        <v>0.58268486039276735</v>
      </c>
      <c r="CR1928">
        <v>2.3307394415710694</v>
      </c>
      <c r="CS1928">
        <v>0.65380399202096318</v>
      </c>
      <c r="CT1928">
        <v>0.65380399202096318</v>
      </c>
      <c r="CU1928">
        <v>0.65380399202096318</v>
      </c>
      <c r="CV1928">
        <v>0.65380399202096318</v>
      </c>
      <c r="CW1928">
        <v>2.6152159680838527</v>
      </c>
      <c r="CX1928">
        <v>2.9332457878705407</v>
      </c>
      <c r="CY1928">
        <v>2.8383736491348106</v>
      </c>
      <c r="DA1928">
        <v>0.74639002716403846</v>
      </c>
      <c r="DB1928">
        <v>0</v>
      </c>
      <c r="DC1928">
        <v>2.3307394415710694</v>
      </c>
      <c r="DD1928">
        <v>2.6152159680838527</v>
      </c>
      <c r="DE1928">
        <v>2.9332457878705407</v>
      </c>
      <c r="DF1928">
        <v>2.8383736491348106</v>
      </c>
    </row>
    <row r="1929" spans="1:110" hidden="1">
      <c r="A1929" t="s">
        <v>4469</v>
      </c>
      <c r="B1929">
        <v>837</v>
      </c>
      <c r="C1929" t="s">
        <v>3882</v>
      </c>
      <c r="D1929" t="s">
        <v>3861</v>
      </c>
      <c r="E1929" t="s">
        <v>49</v>
      </c>
      <c r="F1929" t="s">
        <v>4231</v>
      </c>
      <c r="G1929" t="s">
        <v>4364</v>
      </c>
      <c r="H1929" t="s">
        <v>4394</v>
      </c>
      <c r="I1929" t="s">
        <v>4283</v>
      </c>
      <c r="J1929" t="s">
        <v>4283</v>
      </c>
      <c r="K1929" t="s">
        <v>4419</v>
      </c>
      <c r="L1929" t="s">
        <v>4420</v>
      </c>
      <c r="M1929" t="s">
        <v>4283</v>
      </c>
      <c r="N1929" t="s">
        <v>4283</v>
      </c>
      <c r="O1929" t="s">
        <v>3868</v>
      </c>
      <c r="P1929" t="s">
        <v>3869</v>
      </c>
      <c r="Q1929" t="s">
        <v>3869</v>
      </c>
      <c r="R1929" t="s">
        <v>3869</v>
      </c>
      <c r="S1929" t="s">
        <v>4468</v>
      </c>
      <c r="T1929" t="s">
        <v>4459</v>
      </c>
      <c r="U1929" t="s">
        <v>4460</v>
      </c>
      <c r="V1929" t="s">
        <v>4337</v>
      </c>
      <c r="W1929" t="s">
        <v>3969</v>
      </c>
      <c r="X1929" t="s">
        <v>4075</v>
      </c>
      <c r="Y1929" t="s">
        <v>3874</v>
      </c>
      <c r="Z1929" t="s">
        <v>3875</v>
      </c>
      <c r="AA1929" t="s">
        <v>4238</v>
      </c>
      <c r="AB1929" t="s">
        <v>3876</v>
      </c>
      <c r="AC1929" t="s">
        <v>3877</v>
      </c>
      <c r="AD1929" t="s">
        <v>4395</v>
      </c>
      <c r="AE1929" t="s">
        <v>3878</v>
      </c>
      <c r="AF1929">
        <v>2018</v>
      </c>
      <c r="AG1929">
        <v>8</v>
      </c>
      <c r="AH1929" t="s">
        <v>3879</v>
      </c>
      <c r="AI1929" t="s">
        <v>3880</v>
      </c>
      <c r="AJ1929" t="s">
        <v>3869</v>
      </c>
      <c r="AK1929" t="s">
        <v>4365</v>
      </c>
      <c r="AL1929" t="s">
        <v>4366</v>
      </c>
      <c r="AM1929">
        <v>2018</v>
      </c>
      <c r="AN1929" t="s">
        <v>3989</v>
      </c>
      <c r="AO1929" t="s">
        <v>3882</v>
      </c>
      <c r="AP1929">
        <v>408.30839482682961</v>
      </c>
      <c r="AQ1929">
        <v>2019</v>
      </c>
      <c r="AR1929">
        <v>2023</v>
      </c>
      <c r="AS1929" t="s">
        <v>3883</v>
      </c>
      <c r="AT1929">
        <v>0</v>
      </c>
      <c r="AU1929">
        <v>0</v>
      </c>
      <c r="AV1929">
        <v>0</v>
      </c>
      <c r="AW1929">
        <v>0</v>
      </c>
      <c r="AX1929">
        <v>0</v>
      </c>
      <c r="AY1929">
        <v>0</v>
      </c>
      <c r="AZ1929">
        <v>0</v>
      </c>
      <c r="BA1929">
        <v>0</v>
      </c>
      <c r="BB1929">
        <v>0</v>
      </c>
      <c r="BC1929">
        <v>0</v>
      </c>
      <c r="BD1929">
        <v>0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3.8044664461988877</v>
      </c>
      <c r="BL1929">
        <v>3.8044664461988877</v>
      </c>
      <c r="BM1929">
        <v>3.8044664461988877</v>
      </c>
      <c r="BN1929">
        <v>3.6383928605484881</v>
      </c>
      <c r="BO1929">
        <v>3.6383928605484881</v>
      </c>
      <c r="BP1929">
        <v>3.6383928605484881</v>
      </c>
      <c r="BQ1929">
        <v>3.6383928605484881</v>
      </c>
      <c r="BR1929">
        <v>3.6383928605484881</v>
      </c>
      <c r="BS1929">
        <v>3.6383928605484881</v>
      </c>
      <c r="BT1929">
        <v>3.5041394298251589</v>
      </c>
      <c r="BU1929">
        <v>3.5041394298251589</v>
      </c>
      <c r="BV1929">
        <v>3.5041394298251589</v>
      </c>
      <c r="BW1929">
        <v>11.413399338596664</v>
      </c>
      <c r="BX1929">
        <v>10.915178581645463</v>
      </c>
      <c r="BY1929">
        <v>10.915178581645463</v>
      </c>
      <c r="BZ1929">
        <v>10.512418289475477</v>
      </c>
      <c r="CA1929">
        <v>43.756174791363065</v>
      </c>
      <c r="CB1929">
        <v>4.9720418226776246</v>
      </c>
      <c r="CC1929">
        <v>4.9720418226776246</v>
      </c>
      <c r="CD1929">
        <v>4.9720418226776246</v>
      </c>
      <c r="CE1929">
        <v>4.9720418226776246</v>
      </c>
      <c r="CF1929">
        <v>4.9720418226776246</v>
      </c>
      <c r="CG1929">
        <v>4.9720418226776246</v>
      </c>
      <c r="CH1929">
        <v>4.9720418226776246</v>
      </c>
      <c r="CI1929">
        <v>4.9720418226776246</v>
      </c>
      <c r="CJ1929">
        <v>4.9720418226776246</v>
      </c>
      <c r="CK1929">
        <v>4.9720418226776246</v>
      </c>
      <c r="CL1929">
        <v>4.9720418226776246</v>
      </c>
      <c r="CM1929">
        <v>4.9720418226776246</v>
      </c>
      <c r="CN1929">
        <v>14.916125468032874</v>
      </c>
      <c r="CO1929">
        <v>14.916125468032874</v>
      </c>
      <c r="CP1929">
        <v>14.916125468032874</v>
      </c>
      <c r="CQ1929">
        <v>14.916125468032874</v>
      </c>
      <c r="CR1929">
        <v>59.664501872131495</v>
      </c>
      <c r="CS1929">
        <v>15.765912312986885</v>
      </c>
      <c r="CT1929">
        <v>15.765912312986885</v>
      </c>
      <c r="CU1929">
        <v>15.765912312986885</v>
      </c>
      <c r="CV1929">
        <v>15.765912312986885</v>
      </c>
      <c r="CW1929">
        <v>63.063649251947538</v>
      </c>
      <c r="CX1929">
        <v>67.52709017900149</v>
      </c>
      <c r="CY1929">
        <v>58.592110055304154</v>
      </c>
      <c r="DA1929">
        <v>0</v>
      </c>
      <c r="DB1929">
        <v>43.756174791363065</v>
      </c>
      <c r="DC1929">
        <v>59.664501872131495</v>
      </c>
      <c r="DD1929">
        <v>63.063649251947538</v>
      </c>
      <c r="DE1929">
        <v>67.52709017900149</v>
      </c>
      <c r="DF1929">
        <v>58.592110055304154</v>
      </c>
    </row>
    <row r="1930" spans="1:110" hidden="1">
      <c r="A1930" t="s">
        <v>4470</v>
      </c>
      <c r="B1930">
        <v>838</v>
      </c>
      <c r="C1930" t="s">
        <v>3882</v>
      </c>
      <c r="D1930" t="s">
        <v>3861</v>
      </c>
      <c r="E1930" t="s">
        <v>49</v>
      </c>
      <c r="F1930" t="s">
        <v>4231</v>
      </c>
      <c r="G1930" t="s">
        <v>4364</v>
      </c>
      <c r="H1930" t="s">
        <v>4442</v>
      </c>
      <c r="I1930" t="s">
        <v>3865</v>
      </c>
      <c r="J1930" t="s">
        <v>3865</v>
      </c>
      <c r="K1930" t="s">
        <v>4419</v>
      </c>
      <c r="L1930" t="s">
        <v>4420</v>
      </c>
      <c r="M1930" t="s">
        <v>5389</v>
      </c>
      <c r="N1930" t="s">
        <v>4283</v>
      </c>
      <c r="O1930" t="s">
        <v>3868</v>
      </c>
      <c r="P1930" t="s">
        <v>3869</v>
      </c>
      <c r="Q1930" t="s">
        <v>3869</v>
      </c>
      <c r="R1930" t="s">
        <v>3869</v>
      </c>
      <c r="S1930" t="s">
        <v>4471</v>
      </c>
      <c r="T1930" t="s">
        <v>4459</v>
      </c>
      <c r="U1930" t="s">
        <v>4460</v>
      </c>
      <c r="V1930" t="s">
        <v>4337</v>
      </c>
      <c r="W1930" t="s">
        <v>3969</v>
      </c>
      <c r="X1930" t="s">
        <v>4075</v>
      </c>
      <c r="Y1930" t="s">
        <v>3874</v>
      </c>
      <c r="Z1930" t="s">
        <v>3875</v>
      </c>
      <c r="AA1930" t="s">
        <v>4238</v>
      </c>
      <c r="AB1930" t="s">
        <v>3876</v>
      </c>
      <c r="AC1930" t="s">
        <v>3877</v>
      </c>
      <c r="AD1930" t="s">
        <v>3865</v>
      </c>
      <c r="AE1930" t="s">
        <v>3878</v>
      </c>
      <c r="AF1930">
        <v>2018</v>
      </c>
      <c r="AG1930">
        <v>8</v>
      </c>
      <c r="AH1930" t="s">
        <v>3879</v>
      </c>
      <c r="AI1930" t="s">
        <v>3880</v>
      </c>
      <c r="AJ1930" t="s">
        <v>3869</v>
      </c>
      <c r="AK1930" t="s">
        <v>4365</v>
      </c>
      <c r="AL1930" t="s">
        <v>4366</v>
      </c>
      <c r="AM1930">
        <v>2018</v>
      </c>
      <c r="AN1930" t="s">
        <v>3989</v>
      </c>
      <c r="AO1930" t="s">
        <v>3882</v>
      </c>
      <c r="AP1930">
        <v>145.63602460923823</v>
      </c>
      <c r="AQ1930">
        <v>2019</v>
      </c>
      <c r="AR1930">
        <v>2023</v>
      </c>
      <c r="AS1930" t="s">
        <v>3883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0</v>
      </c>
      <c r="BD1930">
        <v>0</v>
      </c>
      <c r="BE1930">
        <v>0</v>
      </c>
      <c r="BF1930">
        <v>0</v>
      </c>
      <c r="BG1930">
        <v>0</v>
      </c>
      <c r="BH1930">
        <v>0</v>
      </c>
      <c r="BI1930">
        <v>0</v>
      </c>
      <c r="BJ1930">
        <v>0</v>
      </c>
      <c r="BK1930">
        <v>1.7777465026546129</v>
      </c>
      <c r="BL1930">
        <v>1.7777465026546129</v>
      </c>
      <c r="BM1930">
        <v>1.7777465026546129</v>
      </c>
      <c r="BN1930">
        <v>1.7028881694135523</v>
      </c>
      <c r="BO1930">
        <v>1.7028881694135523</v>
      </c>
      <c r="BP1930">
        <v>1.7028881694135523</v>
      </c>
      <c r="BQ1930">
        <v>1.7028881694135523</v>
      </c>
      <c r="BR1930">
        <v>1.7028881694135523</v>
      </c>
      <c r="BS1930">
        <v>1.7028881694135523</v>
      </c>
      <c r="BT1930">
        <v>1.6436534360129051</v>
      </c>
      <c r="BU1930">
        <v>1.6436534360129051</v>
      </c>
      <c r="BV1930">
        <v>1.6436534360129051</v>
      </c>
      <c r="BW1930">
        <v>5.3332395079638388</v>
      </c>
      <c r="BX1930">
        <v>5.1086645082406568</v>
      </c>
      <c r="BY1930">
        <v>5.1086645082406568</v>
      </c>
      <c r="BZ1930">
        <v>4.9309603080387152</v>
      </c>
      <c r="CA1930">
        <v>20.481528832483868</v>
      </c>
      <c r="CB1930">
        <v>3.4816419728361523</v>
      </c>
      <c r="CC1930">
        <v>3.4816419728361523</v>
      </c>
      <c r="CD1930">
        <v>3.4816419728361523</v>
      </c>
      <c r="CE1930">
        <v>3.4816419728361523</v>
      </c>
      <c r="CF1930">
        <v>3.4816419728361523</v>
      </c>
      <c r="CG1930">
        <v>3.4816419728361523</v>
      </c>
      <c r="CH1930">
        <v>3.4816419728361523</v>
      </c>
      <c r="CI1930">
        <v>3.4816419728361523</v>
      </c>
      <c r="CJ1930">
        <v>3.4816419728361523</v>
      </c>
      <c r="CK1930">
        <v>3.4816419728361523</v>
      </c>
      <c r="CL1930">
        <v>3.4816419728361523</v>
      </c>
      <c r="CM1930">
        <v>3.4816419728361523</v>
      </c>
      <c r="CN1930">
        <v>10.444925918508456</v>
      </c>
      <c r="CO1930">
        <v>10.444925918508456</v>
      </c>
      <c r="CP1930">
        <v>10.444925918508456</v>
      </c>
      <c r="CQ1930">
        <v>10.444925918508456</v>
      </c>
      <c r="CR1930">
        <v>41.779703674033826</v>
      </c>
      <c r="CS1930">
        <v>10.12187043892763</v>
      </c>
      <c r="CT1930">
        <v>10.12187043892763</v>
      </c>
      <c r="CU1930">
        <v>10.12187043892763</v>
      </c>
      <c r="CV1930">
        <v>10.12187043892763</v>
      </c>
      <c r="CW1930">
        <v>40.487481755710519</v>
      </c>
      <c r="CX1930">
        <v>42.887310347010015</v>
      </c>
      <c r="CY1930">
        <v>0</v>
      </c>
      <c r="DA1930">
        <v>0</v>
      </c>
      <c r="DB1930">
        <v>20.481528832483868</v>
      </c>
      <c r="DC1930">
        <v>41.779703674033826</v>
      </c>
      <c r="DD1930">
        <v>40.487481755710519</v>
      </c>
      <c r="DE1930">
        <v>42.887310347010015</v>
      </c>
      <c r="DF1930">
        <v>0</v>
      </c>
    </row>
    <row r="1931" spans="1:110" hidden="1">
      <c r="A1931" t="s">
        <v>4472</v>
      </c>
      <c r="B1931">
        <v>839</v>
      </c>
      <c r="C1931" t="s">
        <v>3882</v>
      </c>
      <c r="D1931" t="s">
        <v>3861</v>
      </c>
      <c r="E1931" t="s">
        <v>49</v>
      </c>
      <c r="F1931" t="s">
        <v>4231</v>
      </c>
      <c r="G1931" t="s">
        <v>4364</v>
      </c>
      <c r="H1931" t="s">
        <v>4377</v>
      </c>
      <c r="I1931" t="s">
        <v>4070</v>
      </c>
      <c r="J1931" t="s">
        <v>4070</v>
      </c>
      <c r="K1931" t="s">
        <v>4419</v>
      </c>
      <c r="L1931" t="s">
        <v>4420</v>
      </c>
      <c r="M1931" t="s">
        <v>4234</v>
      </c>
      <c r="N1931" t="s">
        <v>4283</v>
      </c>
      <c r="O1931" t="s">
        <v>3868</v>
      </c>
      <c r="P1931" t="s">
        <v>3869</v>
      </c>
      <c r="Q1931" t="s">
        <v>3869</v>
      </c>
      <c r="R1931" t="s">
        <v>3869</v>
      </c>
      <c r="S1931" t="s">
        <v>4471</v>
      </c>
      <c r="T1931" t="s">
        <v>4459</v>
      </c>
      <c r="U1931" t="s">
        <v>4460</v>
      </c>
      <c r="V1931" t="s">
        <v>4337</v>
      </c>
      <c r="W1931" t="s">
        <v>3969</v>
      </c>
      <c r="X1931" t="s">
        <v>4075</v>
      </c>
      <c r="Y1931" t="s">
        <v>3874</v>
      </c>
      <c r="Z1931" t="s">
        <v>3875</v>
      </c>
      <c r="AA1931" t="s">
        <v>4238</v>
      </c>
      <c r="AB1931" t="s">
        <v>3876</v>
      </c>
      <c r="AC1931" t="s">
        <v>3877</v>
      </c>
      <c r="AD1931" t="s">
        <v>4070</v>
      </c>
      <c r="AE1931" t="s">
        <v>3878</v>
      </c>
      <c r="AF1931">
        <v>2018</v>
      </c>
      <c r="AG1931">
        <v>8</v>
      </c>
      <c r="AH1931" t="s">
        <v>3879</v>
      </c>
      <c r="AI1931" t="s">
        <v>3880</v>
      </c>
      <c r="AJ1931" t="s">
        <v>3869</v>
      </c>
      <c r="AK1931" t="s">
        <v>4365</v>
      </c>
      <c r="AL1931" t="s">
        <v>4366</v>
      </c>
      <c r="AM1931">
        <v>2018</v>
      </c>
      <c r="AN1931" t="s">
        <v>3989</v>
      </c>
      <c r="AO1931" t="s">
        <v>3882</v>
      </c>
      <c r="AP1931">
        <v>307.76283934674984</v>
      </c>
      <c r="AQ1931">
        <v>2019</v>
      </c>
      <c r="AR1931">
        <v>2019</v>
      </c>
      <c r="AS1931" t="s">
        <v>3883</v>
      </c>
      <c r="AT1931">
        <v>0</v>
      </c>
      <c r="AU1931">
        <v>0.41318857351869104</v>
      </c>
      <c r="AV1931">
        <v>0.20161901324715853</v>
      </c>
      <c r="AW1931">
        <v>0</v>
      </c>
      <c r="AX1931">
        <v>7.1924340526763456E-2</v>
      </c>
      <c r="AY1931">
        <v>1.6709093377889335</v>
      </c>
      <c r="AZ1931">
        <v>2.1156683067333271</v>
      </c>
      <c r="BA1931">
        <v>2.2567128605155484</v>
      </c>
      <c r="BB1931">
        <v>1.6925346453866617</v>
      </c>
      <c r="BC1931">
        <v>1.1218911101818752</v>
      </c>
      <c r="BD1931">
        <v>0.84141833263640631</v>
      </c>
      <c r="BE1931">
        <v>0.84141833263640631</v>
      </c>
      <c r="BF1931">
        <v>0.61480758676584957</v>
      </c>
      <c r="BG1931">
        <v>1.742833678315697</v>
      </c>
      <c r="BH1931">
        <v>6.0649158126355367</v>
      </c>
      <c r="BI1931">
        <v>2.8047277754546878</v>
      </c>
      <c r="BJ1931">
        <v>11.227284853171771</v>
      </c>
      <c r="BK1931">
        <v>7.424119344171574</v>
      </c>
      <c r="BL1931">
        <v>7.424119344171574</v>
      </c>
      <c r="BM1931">
        <v>7.424119344171574</v>
      </c>
      <c r="BN1931">
        <v>7.1179711393318188</v>
      </c>
      <c r="BO1931">
        <v>7.1179711393318188</v>
      </c>
      <c r="BP1931">
        <v>7.1179711393318188</v>
      </c>
      <c r="BQ1931">
        <v>7.1179711393318188</v>
      </c>
      <c r="BR1931">
        <v>7.1179711393318188</v>
      </c>
      <c r="BS1931">
        <v>7.1179711393318188</v>
      </c>
      <c r="BT1931">
        <v>6.8757187873275063</v>
      </c>
      <c r="BU1931">
        <v>6.8757187873275063</v>
      </c>
      <c r="BV1931">
        <v>6.8757187873275063</v>
      </c>
      <c r="BW1931">
        <v>22.272358032514724</v>
      </c>
      <c r="BX1931">
        <v>21.353913417995457</v>
      </c>
      <c r="BY1931">
        <v>21.353913417995457</v>
      </c>
      <c r="BZ1931">
        <v>20.627156361982518</v>
      </c>
      <c r="CA1931">
        <v>85.607341230488146</v>
      </c>
      <c r="CB1931">
        <v>7.5662806553048698</v>
      </c>
      <c r="CC1931">
        <v>7.5662806553048698</v>
      </c>
      <c r="CD1931">
        <v>7.5662806553048698</v>
      </c>
      <c r="CE1931">
        <v>7.5662806553048698</v>
      </c>
      <c r="CF1931">
        <v>7.5662806553048698</v>
      </c>
      <c r="CG1931">
        <v>7.5662806553048698</v>
      </c>
      <c r="CH1931">
        <v>7.5662806553048698</v>
      </c>
      <c r="CI1931">
        <v>7.5662806553048698</v>
      </c>
      <c r="CJ1931">
        <v>7.5662806553048698</v>
      </c>
      <c r="CK1931">
        <v>7.5662806553048698</v>
      </c>
      <c r="CL1931">
        <v>7.5662806553048698</v>
      </c>
      <c r="CM1931">
        <v>7.5662806553048698</v>
      </c>
      <c r="CN1931">
        <v>22.69884196591461</v>
      </c>
      <c r="CO1931">
        <v>22.69884196591461</v>
      </c>
      <c r="CP1931">
        <v>22.69884196591461</v>
      </c>
      <c r="CQ1931">
        <v>22.69884196591461</v>
      </c>
      <c r="CR1931">
        <v>90.795367863658441</v>
      </c>
      <c r="CS1931">
        <v>20.061032911737932</v>
      </c>
      <c r="CT1931">
        <v>20.061032911737932</v>
      </c>
      <c r="CU1931">
        <v>20.061032911737932</v>
      </c>
      <c r="CV1931">
        <v>20.061032911737932</v>
      </c>
      <c r="CW1931">
        <v>80.244131646951729</v>
      </c>
      <c r="CX1931">
        <v>37.465445176388165</v>
      </c>
      <c r="CY1931">
        <v>2.4232685760915644</v>
      </c>
      <c r="DA1931">
        <v>2.8047277754546878</v>
      </c>
      <c r="DB1931">
        <v>85.607341230488146</v>
      </c>
      <c r="DC1931">
        <v>90.795367863658441</v>
      </c>
      <c r="DD1931">
        <v>80.244131646951729</v>
      </c>
      <c r="DE1931">
        <v>37.465445176388165</v>
      </c>
      <c r="DF1931">
        <v>2.4232685760915644</v>
      </c>
    </row>
    <row r="1932" spans="1:110" hidden="1">
      <c r="A1932" t="s">
        <v>4473</v>
      </c>
      <c r="B1932">
        <v>840</v>
      </c>
      <c r="C1932" t="s">
        <v>3882</v>
      </c>
      <c r="D1932" t="s">
        <v>3861</v>
      </c>
      <c r="E1932" t="s">
        <v>49</v>
      </c>
      <c r="F1932" t="s">
        <v>4231</v>
      </c>
      <c r="G1932" t="s">
        <v>4364</v>
      </c>
      <c r="H1932" t="s">
        <v>4377</v>
      </c>
      <c r="I1932" t="s">
        <v>4070</v>
      </c>
      <c r="J1932" t="s">
        <v>4070</v>
      </c>
      <c r="K1932" t="s">
        <v>4419</v>
      </c>
      <c r="L1932" t="s">
        <v>4420</v>
      </c>
      <c r="M1932" t="s">
        <v>4234</v>
      </c>
      <c r="N1932" t="s">
        <v>4283</v>
      </c>
      <c r="O1932" t="s">
        <v>3868</v>
      </c>
      <c r="P1932" t="s">
        <v>3869</v>
      </c>
      <c r="Q1932" t="s">
        <v>3869</v>
      </c>
      <c r="R1932" t="s">
        <v>3869</v>
      </c>
      <c r="S1932" t="s">
        <v>4474</v>
      </c>
      <c r="T1932" t="s">
        <v>4459</v>
      </c>
      <c r="U1932" t="s">
        <v>4460</v>
      </c>
      <c r="V1932" t="s">
        <v>4337</v>
      </c>
      <c r="W1932" t="s">
        <v>3969</v>
      </c>
      <c r="X1932" t="s">
        <v>4075</v>
      </c>
      <c r="Y1932" t="s">
        <v>3874</v>
      </c>
      <c r="Z1932" t="s">
        <v>3875</v>
      </c>
      <c r="AA1932" t="s">
        <v>4238</v>
      </c>
      <c r="AB1932" t="s">
        <v>3876</v>
      </c>
      <c r="AC1932" t="s">
        <v>3877</v>
      </c>
      <c r="AD1932" t="s">
        <v>4070</v>
      </c>
      <c r="AE1932" t="s">
        <v>3878</v>
      </c>
      <c r="AF1932">
        <v>2018</v>
      </c>
      <c r="AG1932">
        <v>8</v>
      </c>
      <c r="AH1932" t="s">
        <v>3879</v>
      </c>
      <c r="AI1932" t="s">
        <v>3880</v>
      </c>
      <c r="AJ1932" t="s">
        <v>3869</v>
      </c>
      <c r="AK1932" t="s">
        <v>4365</v>
      </c>
      <c r="AL1932" t="s">
        <v>4366</v>
      </c>
      <c r="AM1932">
        <v>2018</v>
      </c>
      <c r="AN1932" t="s">
        <v>3989</v>
      </c>
      <c r="AO1932" t="s">
        <v>3882</v>
      </c>
      <c r="AP1932">
        <v>65.353433961895121</v>
      </c>
      <c r="AQ1932">
        <v>2019</v>
      </c>
      <c r="AR1932">
        <v>2019</v>
      </c>
      <c r="AS1932" t="s">
        <v>3883</v>
      </c>
      <c r="AT1932">
        <v>0</v>
      </c>
      <c r="AU1932">
        <v>0.75323841606093545</v>
      </c>
      <c r="AV1932">
        <v>0</v>
      </c>
      <c r="AW1932">
        <v>0</v>
      </c>
      <c r="AX1932">
        <v>0.35534894975790327</v>
      </c>
      <c r="AY1932">
        <v>0.52617336690855321</v>
      </c>
      <c r="AZ1932">
        <v>1.02155118748451</v>
      </c>
      <c r="BA1932">
        <v>1.5323267812267649</v>
      </c>
      <c r="BB1932">
        <v>1.5323267812267649</v>
      </c>
      <c r="BC1932">
        <v>0.46024485860824427</v>
      </c>
      <c r="BD1932">
        <v>0.46024485860824427</v>
      </c>
      <c r="BE1932">
        <v>0.46024485860824427</v>
      </c>
      <c r="BF1932">
        <v>0.75323841606093545</v>
      </c>
      <c r="BG1932">
        <v>0.88152231666645653</v>
      </c>
      <c r="BH1932">
        <v>4.0862047499380392</v>
      </c>
      <c r="BI1932">
        <v>1.3807345758247327</v>
      </c>
      <c r="BJ1932">
        <v>7.1017000584901631</v>
      </c>
      <c r="BK1932">
        <v>1.4651308117935469</v>
      </c>
      <c r="BL1932">
        <v>1.4651308117935469</v>
      </c>
      <c r="BM1932">
        <v>1.4651308117935469</v>
      </c>
      <c r="BN1932">
        <v>1.4020032926228236</v>
      </c>
      <c r="BO1932">
        <v>1.4020032926228236</v>
      </c>
      <c r="BP1932">
        <v>1.4020032926228236</v>
      </c>
      <c r="BQ1932">
        <v>1.4020032926228236</v>
      </c>
      <c r="BR1932">
        <v>1.4020032926228236</v>
      </c>
      <c r="BS1932">
        <v>1.4020032926228236</v>
      </c>
      <c r="BT1932">
        <v>1.3509711794271513</v>
      </c>
      <c r="BU1932">
        <v>1.3509711794271513</v>
      </c>
      <c r="BV1932">
        <v>1.3509711794271513</v>
      </c>
      <c r="BW1932">
        <v>4.3953924353806411</v>
      </c>
      <c r="BX1932">
        <v>4.2060098778684711</v>
      </c>
      <c r="BY1932">
        <v>4.2060098778684711</v>
      </c>
      <c r="BZ1932">
        <v>4.0529135382814534</v>
      </c>
      <c r="CA1932">
        <v>16.860325729399037</v>
      </c>
      <c r="CB1932">
        <v>1.4840070602309934</v>
      </c>
      <c r="CC1932">
        <v>1.4840070602309934</v>
      </c>
      <c r="CD1932">
        <v>1.4840070602309934</v>
      </c>
      <c r="CE1932">
        <v>1.4840070602309934</v>
      </c>
      <c r="CF1932">
        <v>1.4840070602309934</v>
      </c>
      <c r="CG1932">
        <v>1.4840070602309934</v>
      </c>
      <c r="CH1932">
        <v>1.4840070602309934</v>
      </c>
      <c r="CI1932">
        <v>1.4840070602309934</v>
      </c>
      <c r="CJ1932">
        <v>1.4840070602309934</v>
      </c>
      <c r="CK1932">
        <v>1.4840070602309934</v>
      </c>
      <c r="CL1932">
        <v>1.4840070602309934</v>
      </c>
      <c r="CM1932">
        <v>1.4840070602309934</v>
      </c>
      <c r="CN1932">
        <v>4.4520211806929799</v>
      </c>
      <c r="CO1932">
        <v>4.4520211806929799</v>
      </c>
      <c r="CP1932">
        <v>4.4520211806929799</v>
      </c>
      <c r="CQ1932">
        <v>4.4520211806929799</v>
      </c>
      <c r="CR1932">
        <v>17.80808472277192</v>
      </c>
      <c r="CS1932">
        <v>3.9379494434042615</v>
      </c>
      <c r="CT1932">
        <v>3.9379494434042615</v>
      </c>
      <c r="CU1932">
        <v>3.9379494434042615</v>
      </c>
      <c r="CV1932">
        <v>3.9379494434042615</v>
      </c>
      <c r="CW1932">
        <v>15.751797773617046</v>
      </c>
      <c r="CX1932">
        <v>7.3557547566695849</v>
      </c>
      <c r="CY1932">
        <v>0.4757709209473715</v>
      </c>
      <c r="DA1932">
        <v>1.3807345758247327</v>
      </c>
      <c r="DB1932">
        <v>16.860325729399037</v>
      </c>
      <c r="DC1932">
        <v>17.80808472277192</v>
      </c>
      <c r="DD1932">
        <v>15.751797773617046</v>
      </c>
      <c r="DE1932">
        <v>7.3557547566695849</v>
      </c>
      <c r="DF1932">
        <v>0.4757709209473715</v>
      </c>
    </row>
    <row r="1933" spans="1:110" hidden="1">
      <c r="A1933" t="s">
        <v>4475</v>
      </c>
      <c r="B1933">
        <v>841</v>
      </c>
      <c r="C1933" t="s">
        <v>3882</v>
      </c>
      <c r="D1933" t="s">
        <v>3861</v>
      </c>
      <c r="E1933" t="s">
        <v>49</v>
      </c>
      <c r="F1933" t="s">
        <v>4231</v>
      </c>
      <c r="G1933" t="s">
        <v>4364</v>
      </c>
      <c r="H1933" t="s">
        <v>4377</v>
      </c>
      <c r="I1933" t="s">
        <v>4070</v>
      </c>
      <c r="J1933" t="s">
        <v>4070</v>
      </c>
      <c r="K1933" t="s">
        <v>4419</v>
      </c>
      <c r="L1933" t="s">
        <v>4420</v>
      </c>
      <c r="M1933" t="s">
        <v>4234</v>
      </c>
      <c r="N1933" t="s">
        <v>4283</v>
      </c>
      <c r="O1933" t="s">
        <v>3868</v>
      </c>
      <c r="P1933" t="s">
        <v>3869</v>
      </c>
      <c r="Q1933" t="s">
        <v>3869</v>
      </c>
      <c r="R1933" t="s">
        <v>3869</v>
      </c>
      <c r="S1933" t="s">
        <v>4476</v>
      </c>
      <c r="T1933" t="s">
        <v>4459</v>
      </c>
      <c r="U1933" t="s">
        <v>4460</v>
      </c>
      <c r="V1933" t="s">
        <v>4337</v>
      </c>
      <c r="W1933" t="s">
        <v>3969</v>
      </c>
      <c r="X1933" t="s">
        <v>4075</v>
      </c>
      <c r="Y1933" t="s">
        <v>3874</v>
      </c>
      <c r="Z1933" t="s">
        <v>3875</v>
      </c>
      <c r="AA1933" t="s">
        <v>4238</v>
      </c>
      <c r="AB1933" t="s">
        <v>3876</v>
      </c>
      <c r="AC1933" t="s">
        <v>3877</v>
      </c>
      <c r="AD1933" t="s">
        <v>4070</v>
      </c>
      <c r="AE1933" t="s">
        <v>3878</v>
      </c>
      <c r="AF1933">
        <v>2018</v>
      </c>
      <c r="AG1933">
        <v>8</v>
      </c>
      <c r="AH1933" t="s">
        <v>3879</v>
      </c>
      <c r="AI1933" t="s">
        <v>3880</v>
      </c>
      <c r="AJ1933" t="s">
        <v>3869</v>
      </c>
      <c r="AK1933" t="s">
        <v>4365</v>
      </c>
      <c r="AL1933" t="s">
        <v>4366</v>
      </c>
      <c r="AM1933">
        <v>2018</v>
      </c>
      <c r="AN1933" t="s">
        <v>3989</v>
      </c>
      <c r="AO1933" t="s">
        <v>3882</v>
      </c>
      <c r="AP1933">
        <v>51.260898224796385</v>
      </c>
      <c r="AQ1933">
        <v>2019</v>
      </c>
      <c r="AR1933">
        <v>2019</v>
      </c>
      <c r="AS1933" t="s">
        <v>3883</v>
      </c>
      <c r="AT1933">
        <v>0</v>
      </c>
      <c r="AU1933">
        <v>0</v>
      </c>
      <c r="AV1933">
        <v>0</v>
      </c>
      <c r="AW1933">
        <v>0</v>
      </c>
      <c r="AX1933">
        <v>7.4029733870350431E-2</v>
      </c>
      <c r="AY1933">
        <v>0.37387407708439507</v>
      </c>
      <c r="AZ1933">
        <v>0.64904543703332807</v>
      </c>
      <c r="BA1933">
        <v>0.21775988567753785</v>
      </c>
      <c r="BB1933">
        <v>0</v>
      </c>
      <c r="BC1933">
        <v>0.25305450684108233</v>
      </c>
      <c r="BD1933">
        <v>0.25305450684108233</v>
      </c>
      <c r="BE1933">
        <v>0.25305450684108233</v>
      </c>
      <c r="BF1933">
        <v>0</v>
      </c>
      <c r="BG1933">
        <v>0.44790381095474552</v>
      </c>
      <c r="BH1933">
        <v>0.86680532271086586</v>
      </c>
      <c r="BI1933">
        <v>0.75916352052324698</v>
      </c>
      <c r="BJ1933">
        <v>2.0738726541888584</v>
      </c>
      <c r="BK1933">
        <v>0.98743164423391949</v>
      </c>
      <c r="BL1933">
        <v>0.98743164423391949</v>
      </c>
      <c r="BM1933">
        <v>0.98743164423391949</v>
      </c>
      <c r="BN1933">
        <v>0.94467769647508593</v>
      </c>
      <c r="BO1933">
        <v>0.94467769647508593</v>
      </c>
      <c r="BP1933">
        <v>0.94467769647508593</v>
      </c>
      <c r="BQ1933">
        <v>0.94467769647508593</v>
      </c>
      <c r="BR1933">
        <v>0.94467769647508593</v>
      </c>
      <c r="BS1933">
        <v>0.94467769647508593</v>
      </c>
      <c r="BT1933">
        <v>0.91011552247787775</v>
      </c>
      <c r="BU1933">
        <v>0.91011552247787775</v>
      </c>
      <c r="BV1933">
        <v>0.91011552247787775</v>
      </c>
      <c r="BW1933">
        <v>2.9622949327017585</v>
      </c>
      <c r="BX1933">
        <v>2.8340330894252577</v>
      </c>
      <c r="BY1933">
        <v>2.8340330894252577</v>
      </c>
      <c r="BZ1933">
        <v>2.7303465674336334</v>
      </c>
      <c r="CA1933">
        <v>11.360707678985907</v>
      </c>
      <c r="CB1933">
        <v>0.93940457808703348</v>
      </c>
      <c r="CC1933">
        <v>0.93940457808703348</v>
      </c>
      <c r="CD1933">
        <v>0.93940457808703348</v>
      </c>
      <c r="CE1933">
        <v>0.93940457808703348</v>
      </c>
      <c r="CF1933">
        <v>0.93940457808703348</v>
      </c>
      <c r="CG1933">
        <v>0.93940457808703348</v>
      </c>
      <c r="CH1933">
        <v>0.93940457808703348</v>
      </c>
      <c r="CI1933">
        <v>0.93940457808703348</v>
      </c>
      <c r="CJ1933">
        <v>0.93940457808703348</v>
      </c>
      <c r="CK1933">
        <v>0.93940457808703348</v>
      </c>
      <c r="CL1933">
        <v>0.93940457808703348</v>
      </c>
      <c r="CM1933">
        <v>0.93940457808703348</v>
      </c>
      <c r="CN1933">
        <v>2.8182137342611004</v>
      </c>
      <c r="CO1933">
        <v>2.8182137342611004</v>
      </c>
      <c r="CP1933">
        <v>2.8182137342611004</v>
      </c>
      <c r="CQ1933">
        <v>2.8182137342611004</v>
      </c>
      <c r="CR1933">
        <v>11.272854937044402</v>
      </c>
      <c r="CS1933">
        <v>2.4285078959834809</v>
      </c>
      <c r="CT1933">
        <v>2.4285078959834809</v>
      </c>
      <c r="CU1933">
        <v>2.4285078959834809</v>
      </c>
      <c r="CV1933">
        <v>2.4285078959834809</v>
      </c>
      <c r="CW1933">
        <v>9.7140315839339237</v>
      </c>
      <c r="CX1933">
        <v>9.2074737318293014</v>
      </c>
      <c r="CY1933">
        <v>6.1091872171852328</v>
      </c>
      <c r="DA1933">
        <v>0.75916352052324698</v>
      </c>
      <c r="DB1933">
        <v>11.360707678985907</v>
      </c>
      <c r="DC1933">
        <v>11.272854937044402</v>
      </c>
      <c r="DD1933">
        <v>9.7140315839339237</v>
      </c>
      <c r="DE1933">
        <v>9.2074737318293014</v>
      </c>
      <c r="DF1933">
        <v>6.1091872171852328</v>
      </c>
    </row>
    <row r="1934" spans="1:110" hidden="1">
      <c r="A1934" t="s">
        <v>4477</v>
      </c>
      <c r="B1934">
        <v>842</v>
      </c>
      <c r="C1934" t="s">
        <v>3882</v>
      </c>
      <c r="D1934" t="s">
        <v>3861</v>
      </c>
      <c r="E1934" t="s">
        <v>49</v>
      </c>
      <c r="F1934" t="s">
        <v>4231</v>
      </c>
      <c r="G1934" t="s">
        <v>4364</v>
      </c>
      <c r="H1934" t="s">
        <v>4442</v>
      </c>
      <c r="I1934" t="s">
        <v>3865</v>
      </c>
      <c r="J1934" t="s">
        <v>3865</v>
      </c>
      <c r="K1934" t="s">
        <v>4419</v>
      </c>
      <c r="L1934" t="s">
        <v>4420</v>
      </c>
      <c r="M1934" t="s">
        <v>3865</v>
      </c>
      <c r="N1934" t="s">
        <v>4283</v>
      </c>
      <c r="O1934" t="s">
        <v>3868</v>
      </c>
      <c r="P1934" t="s">
        <v>3869</v>
      </c>
      <c r="Q1934" t="s">
        <v>3869</v>
      </c>
      <c r="R1934" t="s">
        <v>3869</v>
      </c>
      <c r="S1934" t="s">
        <v>4458</v>
      </c>
      <c r="T1934" t="s">
        <v>4478</v>
      </c>
      <c r="U1934" t="s">
        <v>4460</v>
      </c>
      <c r="V1934" t="s">
        <v>4337</v>
      </c>
      <c r="W1934" t="s">
        <v>3969</v>
      </c>
      <c r="X1934" t="s">
        <v>4075</v>
      </c>
      <c r="Y1934" t="s">
        <v>42</v>
      </c>
      <c r="Z1934" t="s">
        <v>3910</v>
      </c>
      <c r="AA1934" t="s">
        <v>4238</v>
      </c>
      <c r="AB1934" t="s">
        <v>3876</v>
      </c>
      <c r="AC1934" t="s">
        <v>3877</v>
      </c>
      <c r="AD1934" t="s">
        <v>3865</v>
      </c>
      <c r="AE1934" t="s">
        <v>3878</v>
      </c>
      <c r="AF1934">
        <v>2018</v>
      </c>
      <c r="AG1934">
        <v>8</v>
      </c>
      <c r="AH1934" t="s">
        <v>3911</v>
      </c>
      <c r="AI1934" t="s">
        <v>3880</v>
      </c>
      <c r="AJ1934" t="s">
        <v>3869</v>
      </c>
      <c r="AK1934" t="s">
        <v>4365</v>
      </c>
      <c r="AL1934" t="s">
        <v>4366</v>
      </c>
      <c r="AM1934">
        <v>2018</v>
      </c>
      <c r="AN1934" t="s">
        <v>3989</v>
      </c>
      <c r="AO1934" t="s">
        <v>3882</v>
      </c>
      <c r="AP1934">
        <v>0</v>
      </c>
      <c r="AQ1934">
        <v>2019</v>
      </c>
      <c r="AR1934">
        <v>2019</v>
      </c>
      <c r="AS1934" t="s">
        <v>3883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0</v>
      </c>
      <c r="BD1934">
        <v>0</v>
      </c>
      <c r="BE1934">
        <v>0</v>
      </c>
      <c r="BF1934">
        <v>0</v>
      </c>
      <c r="BG1934">
        <v>0</v>
      </c>
      <c r="BH1934">
        <v>0</v>
      </c>
      <c r="BI1934">
        <v>0</v>
      </c>
      <c r="BJ1934">
        <v>0</v>
      </c>
      <c r="BK1934">
        <v>0</v>
      </c>
      <c r="BL1934">
        <v>0</v>
      </c>
      <c r="BM1934">
        <v>0</v>
      </c>
      <c r="BN1934">
        <v>0</v>
      </c>
      <c r="BO1934">
        <v>0</v>
      </c>
      <c r="BP1934">
        <v>0</v>
      </c>
      <c r="BQ1934">
        <v>0</v>
      </c>
      <c r="BR1934">
        <v>0</v>
      </c>
      <c r="BS1934">
        <v>0</v>
      </c>
      <c r="BT1934">
        <v>0</v>
      </c>
      <c r="BU1934">
        <v>0</v>
      </c>
      <c r="BV1934">
        <v>0</v>
      </c>
      <c r="BW1934">
        <v>0</v>
      </c>
      <c r="BX1934">
        <v>0</v>
      </c>
      <c r="BY1934">
        <v>0</v>
      </c>
      <c r="BZ1934">
        <v>0</v>
      </c>
      <c r="CA1934">
        <v>0</v>
      </c>
      <c r="CB1934">
        <v>0</v>
      </c>
      <c r="CC1934">
        <v>0</v>
      </c>
      <c r="CD1934">
        <v>0</v>
      </c>
      <c r="CE1934">
        <v>0</v>
      </c>
      <c r="CF1934">
        <v>0</v>
      </c>
      <c r="CG1934">
        <v>0</v>
      </c>
      <c r="CH1934">
        <v>0</v>
      </c>
      <c r="CI1934">
        <v>0</v>
      </c>
      <c r="CJ1934">
        <v>0</v>
      </c>
      <c r="CK1934">
        <v>0</v>
      </c>
      <c r="CL1934">
        <v>0</v>
      </c>
      <c r="CM1934">
        <v>0</v>
      </c>
      <c r="CN1934">
        <v>0</v>
      </c>
      <c r="CO1934">
        <v>0</v>
      </c>
      <c r="CP1934">
        <v>0</v>
      </c>
      <c r="CQ1934">
        <v>0</v>
      </c>
      <c r="CR1934">
        <v>0</v>
      </c>
      <c r="CS1934">
        <v>0</v>
      </c>
      <c r="CT1934">
        <v>0</v>
      </c>
      <c r="CU1934">
        <v>0</v>
      </c>
      <c r="CV1934">
        <v>0</v>
      </c>
      <c r="CW1934">
        <v>0</v>
      </c>
      <c r="CX1934">
        <v>0</v>
      </c>
      <c r="CY1934">
        <v>0</v>
      </c>
      <c r="DA1934">
        <v>0</v>
      </c>
      <c r="DB1934">
        <v>0</v>
      </c>
      <c r="DC1934">
        <v>0</v>
      </c>
      <c r="DD1934">
        <v>0</v>
      </c>
      <c r="DE1934">
        <v>0</v>
      </c>
      <c r="DF1934">
        <v>0</v>
      </c>
    </row>
    <row r="1935" spans="1:110" hidden="1">
      <c r="A1935" t="s">
        <v>4479</v>
      </c>
      <c r="B1935">
        <v>843</v>
      </c>
      <c r="C1935" t="s">
        <v>3882</v>
      </c>
      <c r="D1935" t="s">
        <v>3861</v>
      </c>
      <c r="E1935" t="s">
        <v>49</v>
      </c>
      <c r="F1935" t="s">
        <v>4231</v>
      </c>
      <c r="G1935" t="s">
        <v>4364</v>
      </c>
      <c r="H1935" t="s">
        <v>4394</v>
      </c>
      <c r="I1935" t="s">
        <v>4283</v>
      </c>
      <c r="J1935" t="s">
        <v>4283</v>
      </c>
      <c r="K1935" t="s">
        <v>3956</v>
      </c>
      <c r="L1935" t="s">
        <v>4411</v>
      </c>
      <c r="M1935" t="s">
        <v>4283</v>
      </c>
      <c r="N1935" t="s">
        <v>4283</v>
      </c>
      <c r="O1935" t="s">
        <v>3868</v>
      </c>
      <c r="P1935" t="s">
        <v>4416</v>
      </c>
      <c r="Q1935" t="s">
        <v>4416</v>
      </c>
      <c r="R1935" t="s">
        <v>4173</v>
      </c>
      <c r="S1935" t="s">
        <v>4480</v>
      </c>
      <c r="T1935" t="s">
        <v>4481</v>
      </c>
      <c r="U1935" t="s">
        <v>4482</v>
      </c>
      <c r="V1935" t="s">
        <v>4425</v>
      </c>
      <c r="W1935" t="s">
        <v>3969</v>
      </c>
      <c r="X1935" t="s">
        <v>4075</v>
      </c>
      <c r="Y1935" t="s">
        <v>3874</v>
      </c>
      <c r="Z1935" t="s">
        <v>3875</v>
      </c>
      <c r="AA1935" t="s">
        <v>4238</v>
      </c>
      <c r="AB1935" t="s">
        <v>4210</v>
      </c>
      <c r="AC1935" t="s">
        <v>4211</v>
      </c>
      <c r="AD1935" t="s">
        <v>4395</v>
      </c>
      <c r="AE1935" t="s">
        <v>3878</v>
      </c>
      <c r="AF1935">
        <v>2018</v>
      </c>
      <c r="AG1935">
        <v>4</v>
      </c>
      <c r="AH1935" t="s">
        <v>3879</v>
      </c>
      <c r="AI1935" t="s">
        <v>3880</v>
      </c>
      <c r="AJ1935" t="s">
        <v>4173</v>
      </c>
      <c r="AK1935" t="s">
        <v>4365</v>
      </c>
      <c r="AL1935" t="s">
        <v>3917</v>
      </c>
      <c r="AM1935">
        <v>2018</v>
      </c>
      <c r="AN1935" t="s">
        <v>3926</v>
      </c>
      <c r="AO1935" t="s">
        <v>3882</v>
      </c>
      <c r="AP1935">
        <v>715.07372224873268</v>
      </c>
      <c r="AQ1935">
        <v>2022</v>
      </c>
      <c r="AR1935">
        <v>2023</v>
      </c>
      <c r="AS1935" t="s">
        <v>3883</v>
      </c>
      <c r="AT1935">
        <v>0</v>
      </c>
      <c r="AU1935">
        <v>0</v>
      </c>
      <c r="AV1935">
        <v>0</v>
      </c>
      <c r="AW1935">
        <v>0</v>
      </c>
      <c r="AX1935">
        <v>0</v>
      </c>
      <c r="AY1935">
        <v>0</v>
      </c>
      <c r="AZ1935">
        <v>0</v>
      </c>
      <c r="BA1935">
        <v>0</v>
      </c>
      <c r="BB1935">
        <v>0</v>
      </c>
      <c r="BC1935">
        <v>0</v>
      </c>
      <c r="BD1935">
        <v>0</v>
      </c>
      <c r="BE1935">
        <v>0</v>
      </c>
      <c r="BF1935">
        <v>0</v>
      </c>
      <c r="BG1935">
        <v>0</v>
      </c>
      <c r="BH1935">
        <v>0</v>
      </c>
      <c r="BI1935">
        <v>0</v>
      </c>
      <c r="BJ1935">
        <v>0</v>
      </c>
      <c r="BK1935">
        <v>0.97143674012068004</v>
      </c>
      <c r="BL1935">
        <v>0.97143674012068004</v>
      </c>
      <c r="BM1935">
        <v>0.97143674012068004</v>
      </c>
      <c r="BN1935">
        <v>0.97143674012068004</v>
      </c>
      <c r="BO1935">
        <v>0.97143674012068004</v>
      </c>
      <c r="BP1935">
        <v>0.97143674012068004</v>
      </c>
      <c r="BQ1935">
        <v>0.97143674012068004</v>
      </c>
      <c r="BR1935">
        <v>0.97143674012068004</v>
      </c>
      <c r="BS1935">
        <v>0.97143674012068004</v>
      </c>
      <c r="BT1935">
        <v>0.97143674012068004</v>
      </c>
      <c r="BU1935">
        <v>0.97143674012068004</v>
      </c>
      <c r="BV1935">
        <v>0.97143674012068004</v>
      </c>
      <c r="BW1935">
        <v>2.9143102203620401</v>
      </c>
      <c r="BX1935">
        <v>2.9143102203620401</v>
      </c>
      <c r="BY1935">
        <v>2.9143102203620401</v>
      </c>
      <c r="BZ1935">
        <v>2.9143102203620401</v>
      </c>
      <c r="CA1935">
        <v>11.657240881448161</v>
      </c>
      <c r="CB1935">
        <v>5.747920950845991</v>
      </c>
      <c r="CC1935">
        <v>5.747920950845991</v>
      </c>
      <c r="CD1935">
        <v>5.747920950845991</v>
      </c>
      <c r="CE1935">
        <v>5.747920950845991</v>
      </c>
      <c r="CF1935">
        <v>5.747920950845991</v>
      </c>
      <c r="CG1935">
        <v>5.747920950845991</v>
      </c>
      <c r="CH1935">
        <v>5.747920950845991</v>
      </c>
      <c r="CI1935">
        <v>5.747920950845991</v>
      </c>
      <c r="CJ1935">
        <v>5.747920950845991</v>
      </c>
      <c r="CK1935">
        <v>5.747920950845991</v>
      </c>
      <c r="CL1935">
        <v>5.747920950845991</v>
      </c>
      <c r="CM1935">
        <v>5.747920950845991</v>
      </c>
      <c r="CN1935">
        <v>17.243762852537973</v>
      </c>
      <c r="CO1935">
        <v>17.243762852537973</v>
      </c>
      <c r="CP1935">
        <v>17.243762852537973</v>
      </c>
      <c r="CQ1935">
        <v>17.243762852537973</v>
      </c>
      <c r="CR1935">
        <v>68.975051410151892</v>
      </c>
      <c r="CS1935">
        <v>32.915669521343148</v>
      </c>
      <c r="CT1935">
        <v>32.915669521343148</v>
      </c>
      <c r="CU1935">
        <v>32.915669521343148</v>
      </c>
      <c r="CV1935">
        <v>32.915669521343148</v>
      </c>
      <c r="CW1935">
        <v>131.66267808537259</v>
      </c>
      <c r="CX1935">
        <v>144.78570085808568</v>
      </c>
      <c r="CY1935">
        <v>143.19740283764926</v>
      </c>
      <c r="DA1935">
        <v>0</v>
      </c>
      <c r="DB1935">
        <v>11.657240881448161</v>
      </c>
      <c r="DC1935">
        <v>68.975051410151892</v>
      </c>
      <c r="DD1935">
        <v>131.66267808537259</v>
      </c>
      <c r="DE1935">
        <v>144.78570085808568</v>
      </c>
      <c r="DF1935">
        <v>143.19740283764926</v>
      </c>
    </row>
    <row r="1936" spans="1:110" hidden="1">
      <c r="A1936" t="s">
        <v>4483</v>
      </c>
      <c r="B1936">
        <v>844</v>
      </c>
      <c r="C1936" t="s">
        <v>3882</v>
      </c>
      <c r="D1936" t="s">
        <v>3861</v>
      </c>
      <c r="E1936" t="s">
        <v>49</v>
      </c>
      <c r="F1936" t="s">
        <v>4231</v>
      </c>
      <c r="G1936" t="s">
        <v>4364</v>
      </c>
      <c r="H1936" t="s">
        <v>4377</v>
      </c>
      <c r="I1936" t="s">
        <v>4070</v>
      </c>
      <c r="J1936" t="s">
        <v>4070</v>
      </c>
      <c r="K1936" t="s">
        <v>3956</v>
      </c>
      <c r="L1936" t="s">
        <v>4411</v>
      </c>
      <c r="M1936" t="s">
        <v>4234</v>
      </c>
      <c r="N1936" t="s">
        <v>4283</v>
      </c>
      <c r="O1936" t="s">
        <v>3868</v>
      </c>
      <c r="P1936" t="s">
        <v>4416</v>
      </c>
      <c r="Q1936" t="s">
        <v>4416</v>
      </c>
      <c r="R1936" t="s">
        <v>4173</v>
      </c>
      <c r="S1936" t="s">
        <v>4480</v>
      </c>
      <c r="T1936" t="s">
        <v>4481</v>
      </c>
      <c r="U1936" t="s">
        <v>4482</v>
      </c>
      <c r="V1936" t="s">
        <v>4425</v>
      </c>
      <c r="W1936" t="s">
        <v>3969</v>
      </c>
      <c r="X1936" t="s">
        <v>4075</v>
      </c>
      <c r="Y1936" t="s">
        <v>3874</v>
      </c>
      <c r="Z1936" t="s">
        <v>3875</v>
      </c>
      <c r="AA1936" t="s">
        <v>4238</v>
      </c>
      <c r="AB1936" t="s">
        <v>4210</v>
      </c>
      <c r="AC1936" t="s">
        <v>4211</v>
      </c>
      <c r="AD1936" t="s">
        <v>4070</v>
      </c>
      <c r="AE1936" t="s">
        <v>3878</v>
      </c>
      <c r="AF1936">
        <v>2018</v>
      </c>
      <c r="AG1936">
        <v>4</v>
      </c>
      <c r="AH1936" t="s">
        <v>3879</v>
      </c>
      <c r="AI1936" t="s">
        <v>3880</v>
      </c>
      <c r="AJ1936" t="s">
        <v>4173</v>
      </c>
      <c r="AK1936" t="s">
        <v>4365</v>
      </c>
      <c r="AL1936" t="s">
        <v>3917</v>
      </c>
      <c r="AM1936">
        <v>2018</v>
      </c>
      <c r="AN1936" t="s">
        <v>3926</v>
      </c>
      <c r="AO1936" t="s">
        <v>3882</v>
      </c>
      <c r="AP1936">
        <v>714.68897217037875</v>
      </c>
      <c r="AQ1936">
        <v>2022</v>
      </c>
      <c r="AR1936">
        <v>2023</v>
      </c>
      <c r="AS1936" t="s">
        <v>3883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.97085295182067988</v>
      </c>
      <c r="BL1936">
        <v>0.97085295182067988</v>
      </c>
      <c r="BM1936">
        <v>0.97085295182067988</v>
      </c>
      <c r="BN1936">
        <v>0.97085295182067988</v>
      </c>
      <c r="BO1936">
        <v>0.97085295182067988</v>
      </c>
      <c r="BP1936">
        <v>0.97085295182067988</v>
      </c>
      <c r="BQ1936">
        <v>0.97085295182067988</v>
      </c>
      <c r="BR1936">
        <v>0.97085295182067988</v>
      </c>
      <c r="BS1936">
        <v>0.97085295182067988</v>
      </c>
      <c r="BT1936">
        <v>0.97085295182067988</v>
      </c>
      <c r="BU1936">
        <v>0.97085295182067988</v>
      </c>
      <c r="BV1936">
        <v>0.97085295182067988</v>
      </c>
      <c r="BW1936">
        <v>2.9125588554620396</v>
      </c>
      <c r="BX1936">
        <v>2.9125588554620396</v>
      </c>
      <c r="BY1936">
        <v>2.9125588554620396</v>
      </c>
      <c r="BZ1936">
        <v>2.9125588554620396</v>
      </c>
      <c r="CA1936">
        <v>11.650235421848159</v>
      </c>
      <c r="CB1936">
        <v>5.7443664377760815</v>
      </c>
      <c r="CC1936">
        <v>5.7443664377760815</v>
      </c>
      <c r="CD1936">
        <v>5.7443664377760815</v>
      </c>
      <c r="CE1936">
        <v>5.7443664377760815</v>
      </c>
      <c r="CF1936">
        <v>5.7443664377760815</v>
      </c>
      <c r="CG1936">
        <v>5.7443664377760815</v>
      </c>
      <c r="CH1936">
        <v>5.7443664377760815</v>
      </c>
      <c r="CI1936">
        <v>5.7443664377760815</v>
      </c>
      <c r="CJ1936">
        <v>5.7443664377760815</v>
      </c>
      <c r="CK1936">
        <v>5.7443664377760815</v>
      </c>
      <c r="CL1936">
        <v>5.7443664377760815</v>
      </c>
      <c r="CM1936">
        <v>5.7443664377760815</v>
      </c>
      <c r="CN1936">
        <v>17.233099313328246</v>
      </c>
      <c r="CO1936">
        <v>17.233099313328246</v>
      </c>
      <c r="CP1936">
        <v>17.233099313328246</v>
      </c>
      <c r="CQ1936">
        <v>17.233099313328246</v>
      </c>
      <c r="CR1936">
        <v>68.932397253312985</v>
      </c>
      <c r="CS1936">
        <v>32.894726513048219</v>
      </c>
      <c r="CT1936">
        <v>32.894726513048219</v>
      </c>
      <c r="CU1936">
        <v>32.894726513048219</v>
      </c>
      <c r="CV1936">
        <v>32.894726513048219</v>
      </c>
      <c r="CW1936">
        <v>131.57890605219288</v>
      </c>
      <c r="CX1936">
        <v>144.71293465770032</v>
      </c>
      <c r="CY1936">
        <v>143.12543488192026</v>
      </c>
      <c r="DA1936">
        <v>0</v>
      </c>
      <c r="DB1936">
        <v>11.650235421848159</v>
      </c>
      <c r="DC1936">
        <v>68.932397253312985</v>
      </c>
      <c r="DD1936">
        <v>131.57890605219288</v>
      </c>
      <c r="DE1936">
        <v>144.71293465770032</v>
      </c>
      <c r="DF1936">
        <v>143.12543488192026</v>
      </c>
    </row>
    <row r="1937" spans="1:111" hidden="1">
      <c r="A1937" t="s">
        <v>4484</v>
      </c>
      <c r="B1937">
        <v>845</v>
      </c>
      <c r="C1937" t="s">
        <v>3882</v>
      </c>
      <c r="D1937" t="s">
        <v>3861</v>
      </c>
      <c r="E1937" t="s">
        <v>49</v>
      </c>
      <c r="F1937" t="s">
        <v>4231</v>
      </c>
      <c r="G1937" t="s">
        <v>4364</v>
      </c>
      <c r="H1937" t="s">
        <v>4442</v>
      </c>
      <c r="I1937" t="s">
        <v>3865</v>
      </c>
      <c r="J1937" t="s">
        <v>3865</v>
      </c>
      <c r="K1937" t="s">
        <v>4419</v>
      </c>
      <c r="L1937" t="s">
        <v>4420</v>
      </c>
      <c r="M1937" t="s">
        <v>5389</v>
      </c>
      <c r="N1937" t="s">
        <v>4283</v>
      </c>
      <c r="O1937" t="s">
        <v>3868</v>
      </c>
      <c r="P1937" t="s">
        <v>4416</v>
      </c>
      <c r="Q1937" t="s">
        <v>4416</v>
      </c>
      <c r="R1937" t="s">
        <v>4173</v>
      </c>
      <c r="S1937" t="s">
        <v>4485</v>
      </c>
      <c r="T1937" t="s">
        <v>4481</v>
      </c>
      <c r="U1937" t="s">
        <v>4482</v>
      </c>
      <c r="V1937" t="s">
        <v>4425</v>
      </c>
      <c r="W1937" t="s">
        <v>3969</v>
      </c>
      <c r="X1937" t="s">
        <v>4075</v>
      </c>
      <c r="Y1937" t="s">
        <v>3874</v>
      </c>
      <c r="Z1937" t="s">
        <v>3875</v>
      </c>
      <c r="AA1937" t="s">
        <v>4238</v>
      </c>
      <c r="AB1937" t="s">
        <v>4210</v>
      </c>
      <c r="AC1937" t="s">
        <v>4211</v>
      </c>
      <c r="AD1937" t="s">
        <v>3865</v>
      </c>
      <c r="AE1937" t="s">
        <v>3878</v>
      </c>
      <c r="AF1937">
        <v>2018</v>
      </c>
      <c r="AG1937">
        <v>12</v>
      </c>
      <c r="AH1937" t="s">
        <v>3879</v>
      </c>
      <c r="AI1937" t="s">
        <v>3880</v>
      </c>
      <c r="AJ1937" t="s">
        <v>4173</v>
      </c>
      <c r="AK1937" t="s">
        <v>4365</v>
      </c>
      <c r="AL1937" t="s">
        <v>3917</v>
      </c>
      <c r="AM1937">
        <v>2018</v>
      </c>
      <c r="AN1937" t="s">
        <v>3933</v>
      </c>
      <c r="AO1937" t="s">
        <v>3882</v>
      </c>
      <c r="AP1937">
        <v>0</v>
      </c>
      <c r="AQ1937">
        <v>2022</v>
      </c>
      <c r="AR1937">
        <v>2022</v>
      </c>
      <c r="AS1937" t="s">
        <v>3883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  <c r="BM1937">
        <v>0</v>
      </c>
      <c r="BN1937">
        <v>0</v>
      </c>
      <c r="BO1937">
        <v>0</v>
      </c>
      <c r="BP1937">
        <v>0</v>
      </c>
      <c r="BQ1937">
        <v>0</v>
      </c>
      <c r="BR1937">
        <v>0</v>
      </c>
      <c r="BS1937">
        <v>0</v>
      </c>
      <c r="BT1937">
        <v>0</v>
      </c>
      <c r="BU1937">
        <v>0</v>
      </c>
      <c r="BV1937">
        <v>0</v>
      </c>
      <c r="BW1937">
        <v>0</v>
      </c>
      <c r="BX1937">
        <v>0</v>
      </c>
      <c r="BY1937">
        <v>0</v>
      </c>
      <c r="BZ1937">
        <v>0</v>
      </c>
      <c r="CA1937">
        <v>0</v>
      </c>
      <c r="CB1937">
        <v>0</v>
      </c>
      <c r="CC1937">
        <v>0</v>
      </c>
      <c r="CD1937">
        <v>0</v>
      </c>
      <c r="CE1937">
        <v>0</v>
      </c>
      <c r="CF1937">
        <v>0</v>
      </c>
      <c r="CG1937">
        <v>0</v>
      </c>
      <c r="CH1937">
        <v>0</v>
      </c>
      <c r="CI1937">
        <v>0</v>
      </c>
      <c r="CJ1937">
        <v>0</v>
      </c>
      <c r="CK1937">
        <v>0</v>
      </c>
      <c r="CL1937">
        <v>0</v>
      </c>
      <c r="CM1937">
        <v>0</v>
      </c>
      <c r="CN1937">
        <v>0</v>
      </c>
      <c r="CO1937">
        <v>0</v>
      </c>
      <c r="CP1937">
        <v>0</v>
      </c>
      <c r="CQ1937">
        <v>0</v>
      </c>
      <c r="CR1937">
        <v>0</v>
      </c>
      <c r="CS1937">
        <v>0</v>
      </c>
      <c r="CT1937">
        <v>0</v>
      </c>
      <c r="CU1937">
        <v>0</v>
      </c>
      <c r="CV1937">
        <v>0</v>
      </c>
      <c r="CW1937">
        <v>0</v>
      </c>
      <c r="CX1937">
        <v>0</v>
      </c>
      <c r="CY1937">
        <v>0</v>
      </c>
      <c r="DA1937">
        <v>0</v>
      </c>
      <c r="DB1937">
        <v>0</v>
      </c>
      <c r="DC1937">
        <v>0</v>
      </c>
      <c r="DD1937">
        <v>0</v>
      </c>
      <c r="DE1937">
        <v>0</v>
      </c>
      <c r="DF1937">
        <v>0</v>
      </c>
    </row>
    <row r="1938" spans="1:111" hidden="1">
      <c r="A1938" t="s">
        <v>4486</v>
      </c>
      <c r="B1938">
        <v>846</v>
      </c>
      <c r="C1938" t="s">
        <v>3882</v>
      </c>
      <c r="D1938" t="s">
        <v>3861</v>
      </c>
      <c r="E1938" t="s">
        <v>49</v>
      </c>
      <c r="F1938" t="s">
        <v>4231</v>
      </c>
      <c r="G1938" t="s">
        <v>4364</v>
      </c>
      <c r="H1938" t="s">
        <v>4442</v>
      </c>
      <c r="I1938" t="s">
        <v>3865</v>
      </c>
      <c r="J1938" t="s">
        <v>3865</v>
      </c>
      <c r="K1938" t="s">
        <v>4419</v>
      </c>
      <c r="L1938" t="s">
        <v>4420</v>
      </c>
      <c r="M1938" t="s">
        <v>5389</v>
      </c>
      <c r="N1938" t="s">
        <v>4283</v>
      </c>
      <c r="O1938" t="s">
        <v>3868</v>
      </c>
      <c r="P1938" t="s">
        <v>4416</v>
      </c>
      <c r="Q1938" t="s">
        <v>4416</v>
      </c>
      <c r="R1938" t="s">
        <v>4173</v>
      </c>
      <c r="S1938" t="s">
        <v>4487</v>
      </c>
      <c r="T1938" t="s">
        <v>4481</v>
      </c>
      <c r="U1938" t="s">
        <v>4482</v>
      </c>
      <c r="V1938" t="s">
        <v>4425</v>
      </c>
      <c r="W1938" t="s">
        <v>3969</v>
      </c>
      <c r="X1938" t="s">
        <v>4075</v>
      </c>
      <c r="Y1938" t="s">
        <v>3874</v>
      </c>
      <c r="Z1938" t="s">
        <v>3875</v>
      </c>
      <c r="AA1938" t="s">
        <v>4238</v>
      </c>
      <c r="AB1938" t="s">
        <v>4210</v>
      </c>
      <c r="AC1938" t="s">
        <v>4211</v>
      </c>
      <c r="AD1938" t="s">
        <v>3865</v>
      </c>
      <c r="AE1938" t="s">
        <v>3878</v>
      </c>
      <c r="AF1938">
        <v>2018</v>
      </c>
      <c r="AG1938">
        <v>12</v>
      </c>
      <c r="AH1938" t="s">
        <v>3879</v>
      </c>
      <c r="AI1938" t="s">
        <v>3880</v>
      </c>
      <c r="AJ1938" t="s">
        <v>4173</v>
      </c>
      <c r="AK1938" t="s">
        <v>4365</v>
      </c>
      <c r="AL1938" t="s">
        <v>3917</v>
      </c>
      <c r="AM1938">
        <v>2018</v>
      </c>
      <c r="AN1938" t="s">
        <v>3933</v>
      </c>
      <c r="AO1938" t="s">
        <v>3882</v>
      </c>
      <c r="AP1938">
        <v>33.665074945932751</v>
      </c>
      <c r="AQ1938">
        <v>2022</v>
      </c>
      <c r="AR1938">
        <v>2022</v>
      </c>
      <c r="AS1938" t="s">
        <v>3883</v>
      </c>
      <c r="AT1938">
        <v>4.3426334784420293</v>
      </c>
      <c r="AU1938">
        <v>12.095608121515841</v>
      </c>
      <c r="AV1938">
        <v>5.7015741523358932</v>
      </c>
      <c r="AW1938">
        <v>11.525259193638989</v>
      </c>
      <c r="AX1938">
        <v>0</v>
      </c>
      <c r="AY1938">
        <v>0</v>
      </c>
      <c r="AZ1938">
        <v>0</v>
      </c>
      <c r="BA1938">
        <v>0</v>
      </c>
      <c r="BB1938">
        <v>0</v>
      </c>
      <c r="BC1938">
        <v>0</v>
      </c>
      <c r="BD1938">
        <v>0</v>
      </c>
      <c r="BE1938">
        <v>0</v>
      </c>
      <c r="BF1938">
        <v>22.139815752293764</v>
      </c>
      <c r="BG1938">
        <v>11.525259193638989</v>
      </c>
      <c r="BH1938">
        <v>0</v>
      </c>
      <c r="BI1938">
        <v>0</v>
      </c>
      <c r="BJ1938">
        <v>33.665074945932751</v>
      </c>
      <c r="BK1938">
        <v>0</v>
      </c>
      <c r="BL1938">
        <v>0</v>
      </c>
      <c r="BM1938">
        <v>0</v>
      </c>
      <c r="BN1938">
        <v>0</v>
      </c>
      <c r="BO1938">
        <v>0</v>
      </c>
      <c r="BP1938">
        <v>0</v>
      </c>
      <c r="BQ1938">
        <v>0</v>
      </c>
      <c r="BR1938">
        <v>0</v>
      </c>
      <c r="BS1938">
        <v>0</v>
      </c>
      <c r="BT1938">
        <v>0</v>
      </c>
      <c r="BU1938">
        <v>0</v>
      </c>
      <c r="BV1938">
        <v>0</v>
      </c>
      <c r="BW1938">
        <v>0</v>
      </c>
      <c r="BX1938">
        <v>0</v>
      </c>
      <c r="BY1938">
        <v>0</v>
      </c>
      <c r="BZ1938">
        <v>0</v>
      </c>
      <c r="CA1938">
        <v>0</v>
      </c>
      <c r="CB1938">
        <v>0</v>
      </c>
      <c r="CC1938">
        <v>0</v>
      </c>
      <c r="CD1938">
        <v>0</v>
      </c>
      <c r="CE1938">
        <v>0</v>
      </c>
      <c r="CF1938">
        <v>0</v>
      </c>
      <c r="CG1938">
        <v>0</v>
      </c>
      <c r="CH1938">
        <v>0</v>
      </c>
      <c r="CI1938">
        <v>0</v>
      </c>
      <c r="CJ1938">
        <v>0</v>
      </c>
      <c r="CK1938">
        <v>0</v>
      </c>
      <c r="CL1938">
        <v>0</v>
      </c>
      <c r="CM1938">
        <v>0</v>
      </c>
      <c r="CN1938">
        <v>0</v>
      </c>
      <c r="CO1938">
        <v>0</v>
      </c>
      <c r="CP1938">
        <v>0</v>
      </c>
      <c r="CQ1938">
        <v>0</v>
      </c>
      <c r="CR1938">
        <v>0</v>
      </c>
      <c r="CS1938">
        <v>0</v>
      </c>
      <c r="CT1938">
        <v>0</v>
      </c>
      <c r="CU1938">
        <v>0</v>
      </c>
      <c r="CV1938">
        <v>0</v>
      </c>
      <c r="CW1938">
        <v>0</v>
      </c>
      <c r="CX1938">
        <v>0</v>
      </c>
      <c r="CY1938">
        <v>0</v>
      </c>
      <c r="DA1938">
        <v>0</v>
      </c>
      <c r="DB1938">
        <v>0</v>
      </c>
      <c r="DC1938">
        <v>0</v>
      </c>
      <c r="DD1938">
        <v>0</v>
      </c>
      <c r="DE1938">
        <v>0</v>
      </c>
      <c r="DF1938">
        <v>0</v>
      </c>
    </row>
    <row r="1939" spans="1:111" hidden="1">
      <c r="A1939" t="s">
        <v>4488</v>
      </c>
      <c r="B1939">
        <v>847</v>
      </c>
      <c r="C1939" t="s">
        <v>3882</v>
      </c>
      <c r="D1939" t="s">
        <v>3861</v>
      </c>
      <c r="E1939" t="s">
        <v>49</v>
      </c>
      <c r="F1939" t="s">
        <v>4231</v>
      </c>
      <c r="G1939" t="s">
        <v>4364</v>
      </c>
      <c r="H1939" t="s">
        <v>4377</v>
      </c>
      <c r="I1939" t="s">
        <v>4070</v>
      </c>
      <c r="J1939" t="s">
        <v>4070</v>
      </c>
      <c r="K1939" t="s">
        <v>4419</v>
      </c>
      <c r="L1939" t="s">
        <v>4420</v>
      </c>
      <c r="M1939" t="s">
        <v>4234</v>
      </c>
      <c r="N1939" t="s">
        <v>4283</v>
      </c>
      <c r="O1939" t="s">
        <v>3868</v>
      </c>
      <c r="P1939" t="s">
        <v>4416</v>
      </c>
      <c r="Q1939" t="s">
        <v>4416</v>
      </c>
      <c r="R1939" t="s">
        <v>4173</v>
      </c>
      <c r="S1939" t="s">
        <v>4489</v>
      </c>
      <c r="T1939" t="s">
        <v>4481</v>
      </c>
      <c r="U1939" t="s">
        <v>4482</v>
      </c>
      <c r="V1939" t="s">
        <v>4425</v>
      </c>
      <c r="W1939" t="s">
        <v>3969</v>
      </c>
      <c r="X1939" t="s">
        <v>4075</v>
      </c>
      <c r="Y1939" t="s">
        <v>3874</v>
      </c>
      <c r="Z1939" t="s">
        <v>3875</v>
      </c>
      <c r="AA1939" t="s">
        <v>4238</v>
      </c>
      <c r="AB1939" t="s">
        <v>4210</v>
      </c>
      <c r="AC1939" t="s">
        <v>4211</v>
      </c>
      <c r="AD1939" t="s">
        <v>4070</v>
      </c>
      <c r="AE1939" t="s">
        <v>3878</v>
      </c>
      <c r="AF1939">
        <v>2018</v>
      </c>
      <c r="AG1939">
        <v>12</v>
      </c>
      <c r="AH1939" t="s">
        <v>3879</v>
      </c>
      <c r="AI1939" t="s">
        <v>3880</v>
      </c>
      <c r="AJ1939" t="s">
        <v>4173</v>
      </c>
      <c r="AK1939" t="s">
        <v>4365</v>
      </c>
      <c r="AL1939" t="s">
        <v>3917</v>
      </c>
      <c r="AM1939">
        <v>2018</v>
      </c>
      <c r="AN1939" t="s">
        <v>3933</v>
      </c>
      <c r="AO1939" t="s">
        <v>3882</v>
      </c>
      <c r="AP1939">
        <v>41.139792416747341</v>
      </c>
      <c r="AQ1939">
        <v>2022</v>
      </c>
      <c r="AR1939">
        <v>2022</v>
      </c>
      <c r="AS1939" t="s">
        <v>3883</v>
      </c>
      <c r="AT1939">
        <v>0</v>
      </c>
      <c r="AU1939">
        <v>0.63903012909149159</v>
      </c>
      <c r="AV1939">
        <v>0</v>
      </c>
      <c r="AW1939">
        <v>0</v>
      </c>
      <c r="AX1939">
        <v>2.5557143746600666</v>
      </c>
      <c r="AY1939">
        <v>4.2593705264556592</v>
      </c>
      <c r="AZ1939">
        <v>5.3876727996164488</v>
      </c>
      <c r="BA1939">
        <v>5.7886158916809283</v>
      </c>
      <c r="BB1939">
        <v>2.5058943254029997</v>
      </c>
      <c r="BC1939">
        <v>5.4554984645017477</v>
      </c>
      <c r="BD1939">
        <v>6.0616649605574988</v>
      </c>
      <c r="BE1939">
        <v>8.4863309447804998</v>
      </c>
      <c r="BF1939">
        <v>0.63903012909149159</v>
      </c>
      <c r="BG1939">
        <v>6.8150849011157257</v>
      </c>
      <c r="BH1939">
        <v>13.682183016700376</v>
      </c>
      <c r="BI1939">
        <v>20.003494369839746</v>
      </c>
      <c r="BJ1939">
        <v>41.139792416747341</v>
      </c>
      <c r="BK1939">
        <v>0</v>
      </c>
      <c r="BL1939">
        <v>0</v>
      </c>
      <c r="BM1939">
        <v>0</v>
      </c>
      <c r="BN1939">
        <v>0</v>
      </c>
      <c r="BO1939">
        <v>0</v>
      </c>
      <c r="BP1939">
        <v>0</v>
      </c>
      <c r="BQ1939">
        <v>0</v>
      </c>
      <c r="BR1939">
        <v>0</v>
      </c>
      <c r="BS1939">
        <v>0</v>
      </c>
      <c r="BT1939">
        <v>0</v>
      </c>
      <c r="BU1939">
        <v>0</v>
      </c>
      <c r="BV1939">
        <v>0</v>
      </c>
      <c r="BW1939">
        <v>0</v>
      </c>
      <c r="BX1939">
        <v>0</v>
      </c>
      <c r="BY1939">
        <v>0</v>
      </c>
      <c r="BZ1939">
        <v>0</v>
      </c>
      <c r="CA1939">
        <v>0</v>
      </c>
      <c r="CB1939">
        <v>0</v>
      </c>
      <c r="CC1939">
        <v>0</v>
      </c>
      <c r="CD1939">
        <v>0</v>
      </c>
      <c r="CE1939">
        <v>0</v>
      </c>
      <c r="CF1939">
        <v>0</v>
      </c>
      <c r="CG1939">
        <v>0</v>
      </c>
      <c r="CH1939">
        <v>0</v>
      </c>
      <c r="CI1939">
        <v>0</v>
      </c>
      <c r="CJ1939">
        <v>0</v>
      </c>
      <c r="CK1939">
        <v>0</v>
      </c>
      <c r="CL1939">
        <v>0</v>
      </c>
      <c r="CM1939">
        <v>0</v>
      </c>
      <c r="CN1939">
        <v>0</v>
      </c>
      <c r="CO1939">
        <v>0</v>
      </c>
      <c r="CP1939">
        <v>0</v>
      </c>
      <c r="CQ1939">
        <v>0</v>
      </c>
      <c r="CR1939">
        <v>0</v>
      </c>
      <c r="CS1939">
        <v>0</v>
      </c>
      <c r="CT1939">
        <v>0</v>
      </c>
      <c r="CU1939">
        <v>0</v>
      </c>
      <c r="CV1939">
        <v>0</v>
      </c>
      <c r="CW1939">
        <v>0</v>
      </c>
      <c r="CX1939">
        <v>0</v>
      </c>
      <c r="CY1939">
        <v>0</v>
      </c>
      <c r="DA1939">
        <v>20.003494369839746</v>
      </c>
      <c r="DB1939">
        <v>0</v>
      </c>
      <c r="DC1939">
        <v>0</v>
      </c>
      <c r="DD1939">
        <v>0</v>
      </c>
      <c r="DE1939">
        <v>0</v>
      </c>
      <c r="DF1939">
        <v>0</v>
      </c>
    </row>
    <row r="1940" spans="1:111" hidden="1">
      <c r="A1940" t="s">
        <v>4490</v>
      </c>
      <c r="B1940">
        <v>848</v>
      </c>
      <c r="C1940" t="s">
        <v>3882</v>
      </c>
      <c r="D1940" t="s">
        <v>3861</v>
      </c>
      <c r="E1940" t="s">
        <v>49</v>
      </c>
      <c r="F1940" t="s">
        <v>4231</v>
      </c>
      <c r="G1940" t="s">
        <v>4364</v>
      </c>
      <c r="H1940" t="s">
        <v>4442</v>
      </c>
      <c r="I1940" t="s">
        <v>3865</v>
      </c>
      <c r="J1940" t="s">
        <v>3865</v>
      </c>
      <c r="K1940" t="s">
        <v>4419</v>
      </c>
      <c r="L1940" t="s">
        <v>4420</v>
      </c>
      <c r="M1940" t="s">
        <v>5389</v>
      </c>
      <c r="N1940" t="s">
        <v>4283</v>
      </c>
      <c r="O1940" t="s">
        <v>3868</v>
      </c>
      <c r="P1940" t="s">
        <v>4416</v>
      </c>
      <c r="Q1940" t="s">
        <v>4416</v>
      </c>
      <c r="R1940" t="s">
        <v>4173</v>
      </c>
      <c r="S1940" t="s">
        <v>4491</v>
      </c>
      <c r="T1940" t="s">
        <v>4481</v>
      </c>
      <c r="U1940" t="s">
        <v>4482</v>
      </c>
      <c r="V1940" t="s">
        <v>4425</v>
      </c>
      <c r="W1940" t="s">
        <v>3969</v>
      </c>
      <c r="X1940" t="s">
        <v>4075</v>
      </c>
      <c r="Y1940" t="s">
        <v>3874</v>
      </c>
      <c r="Z1940" t="s">
        <v>3875</v>
      </c>
      <c r="AA1940" t="s">
        <v>4238</v>
      </c>
      <c r="AB1940" t="s">
        <v>4210</v>
      </c>
      <c r="AC1940" t="s">
        <v>4211</v>
      </c>
      <c r="AD1940" t="s">
        <v>3865</v>
      </c>
      <c r="AE1940" t="s">
        <v>3878</v>
      </c>
      <c r="AF1940">
        <v>2018</v>
      </c>
      <c r="AG1940">
        <v>12</v>
      </c>
      <c r="AH1940" t="s">
        <v>3879</v>
      </c>
      <c r="AI1940" t="s">
        <v>3880</v>
      </c>
      <c r="AJ1940" t="s">
        <v>4173</v>
      </c>
      <c r="AK1940" t="s">
        <v>4365</v>
      </c>
      <c r="AL1940" t="s">
        <v>3917</v>
      </c>
      <c r="AM1940">
        <v>2018</v>
      </c>
      <c r="AN1940" t="s">
        <v>3933</v>
      </c>
      <c r="AO1940" t="s">
        <v>3882</v>
      </c>
      <c r="AP1940">
        <v>3.8750224008245042</v>
      </c>
      <c r="AQ1940">
        <v>2022</v>
      </c>
      <c r="AR1940">
        <v>2022</v>
      </c>
      <c r="AS1940" t="s">
        <v>3883</v>
      </c>
      <c r="AT1940">
        <v>0</v>
      </c>
      <c r="AU1940">
        <v>0</v>
      </c>
      <c r="AV1940">
        <v>0</v>
      </c>
      <c r="AW1940">
        <v>0</v>
      </c>
      <c r="AX1940">
        <v>1.7126559333871421</v>
      </c>
      <c r="AY1940">
        <v>2.1623664674373622</v>
      </c>
      <c r="AZ1940">
        <v>0</v>
      </c>
      <c r="BA1940">
        <v>0</v>
      </c>
      <c r="BB1940">
        <v>0</v>
      </c>
      <c r="BC1940">
        <v>0</v>
      </c>
      <c r="BD1940">
        <v>0</v>
      </c>
      <c r="BE1940">
        <v>0</v>
      </c>
      <c r="BF1940">
        <v>0</v>
      </c>
      <c r="BG1940">
        <v>3.8750224008245042</v>
      </c>
      <c r="BH1940">
        <v>0</v>
      </c>
      <c r="BI1940">
        <v>0</v>
      </c>
      <c r="BJ1940">
        <v>3.8750224008245042</v>
      </c>
      <c r="BK1940">
        <v>0</v>
      </c>
      <c r="BL1940">
        <v>0</v>
      </c>
      <c r="BM1940">
        <v>0</v>
      </c>
      <c r="BN1940">
        <v>0</v>
      </c>
      <c r="BO1940">
        <v>0</v>
      </c>
      <c r="BP1940">
        <v>0</v>
      </c>
      <c r="BQ1940">
        <v>0</v>
      </c>
      <c r="BR1940">
        <v>0</v>
      </c>
      <c r="BS1940">
        <v>0</v>
      </c>
      <c r="BT1940">
        <v>0</v>
      </c>
      <c r="BU1940">
        <v>0</v>
      </c>
      <c r="BV1940">
        <v>0</v>
      </c>
      <c r="BW1940">
        <v>0</v>
      </c>
      <c r="BX1940">
        <v>0</v>
      </c>
      <c r="BY1940">
        <v>0</v>
      </c>
      <c r="BZ1940">
        <v>0</v>
      </c>
      <c r="CA1940">
        <v>0</v>
      </c>
      <c r="CB1940">
        <v>0</v>
      </c>
      <c r="CC1940">
        <v>0</v>
      </c>
      <c r="CD1940">
        <v>0</v>
      </c>
      <c r="CE1940">
        <v>0</v>
      </c>
      <c r="CF1940">
        <v>0</v>
      </c>
      <c r="CG1940">
        <v>0</v>
      </c>
      <c r="CH1940">
        <v>0</v>
      </c>
      <c r="CI1940">
        <v>0</v>
      </c>
      <c r="CJ1940">
        <v>0</v>
      </c>
      <c r="CK1940">
        <v>0</v>
      </c>
      <c r="CL1940">
        <v>0</v>
      </c>
      <c r="CM1940">
        <v>0</v>
      </c>
      <c r="CN1940">
        <v>0</v>
      </c>
      <c r="CO1940">
        <v>0</v>
      </c>
      <c r="CP1940">
        <v>0</v>
      </c>
      <c r="CQ1940">
        <v>0</v>
      </c>
      <c r="CR1940">
        <v>0</v>
      </c>
      <c r="CS1940">
        <v>0</v>
      </c>
      <c r="CT1940">
        <v>0</v>
      </c>
      <c r="CU1940">
        <v>0</v>
      </c>
      <c r="CV1940">
        <v>0</v>
      </c>
      <c r="CW1940">
        <v>0</v>
      </c>
      <c r="CX1940">
        <v>0</v>
      </c>
      <c r="CY1940">
        <v>0</v>
      </c>
      <c r="DA1940">
        <v>0</v>
      </c>
      <c r="DB1940">
        <v>0</v>
      </c>
      <c r="DC1940">
        <v>0</v>
      </c>
      <c r="DD1940">
        <v>0</v>
      </c>
      <c r="DE1940">
        <v>0</v>
      </c>
      <c r="DF1940">
        <v>0</v>
      </c>
    </row>
    <row r="1941" spans="1:111" hidden="1">
      <c r="A1941" t="s">
        <v>4492</v>
      </c>
      <c r="B1941">
        <v>849</v>
      </c>
      <c r="C1941" t="s">
        <v>3882</v>
      </c>
      <c r="D1941" t="s">
        <v>3861</v>
      </c>
      <c r="E1941" t="s">
        <v>49</v>
      </c>
      <c r="F1941" t="s">
        <v>4231</v>
      </c>
      <c r="G1941" t="s">
        <v>4364</v>
      </c>
      <c r="H1941" t="s">
        <v>4442</v>
      </c>
      <c r="I1941" t="s">
        <v>3865</v>
      </c>
      <c r="J1941" t="s">
        <v>3865</v>
      </c>
      <c r="K1941" t="s">
        <v>4419</v>
      </c>
      <c r="L1941" t="s">
        <v>4420</v>
      </c>
      <c r="M1941" t="s">
        <v>5389</v>
      </c>
      <c r="N1941" t="s">
        <v>4283</v>
      </c>
      <c r="O1941" t="s">
        <v>3868</v>
      </c>
      <c r="P1941" t="s">
        <v>4416</v>
      </c>
      <c r="Q1941" t="s">
        <v>4416</v>
      </c>
      <c r="R1941" t="s">
        <v>4173</v>
      </c>
      <c r="S1941" t="s">
        <v>4493</v>
      </c>
      <c r="T1941" t="s">
        <v>4481</v>
      </c>
      <c r="U1941" t="s">
        <v>4482</v>
      </c>
      <c r="V1941" t="s">
        <v>4425</v>
      </c>
      <c r="W1941" t="s">
        <v>3969</v>
      </c>
      <c r="X1941" t="s">
        <v>4075</v>
      </c>
      <c r="Y1941" t="s">
        <v>3874</v>
      </c>
      <c r="Z1941" t="s">
        <v>3875</v>
      </c>
      <c r="AA1941" t="s">
        <v>4238</v>
      </c>
      <c r="AB1941" t="s">
        <v>4210</v>
      </c>
      <c r="AC1941" t="s">
        <v>4211</v>
      </c>
      <c r="AD1941" t="s">
        <v>3865</v>
      </c>
      <c r="AE1941" t="s">
        <v>3878</v>
      </c>
      <c r="AF1941">
        <v>2018</v>
      </c>
      <c r="AG1941">
        <v>12</v>
      </c>
      <c r="AH1941" t="s">
        <v>3879</v>
      </c>
      <c r="AI1941" t="s">
        <v>3880</v>
      </c>
      <c r="AJ1941" t="s">
        <v>4173</v>
      </c>
      <c r="AK1941" t="s">
        <v>4365</v>
      </c>
      <c r="AL1941" t="s">
        <v>3917</v>
      </c>
      <c r="AM1941">
        <v>2018</v>
      </c>
      <c r="AN1941" t="s">
        <v>3933</v>
      </c>
      <c r="AO1941" t="s">
        <v>3882</v>
      </c>
      <c r="AP1941">
        <v>60.584643666771534</v>
      </c>
      <c r="AQ1941">
        <v>2023</v>
      </c>
      <c r="AR1941">
        <v>2023</v>
      </c>
      <c r="AS1941" t="s">
        <v>3883</v>
      </c>
      <c r="AT1941">
        <v>0</v>
      </c>
      <c r="AU1941">
        <v>0.48500446858669571</v>
      </c>
      <c r="AV1941">
        <v>0.49360975945987734</v>
      </c>
      <c r="AW1941">
        <v>0.49273638665483804</v>
      </c>
      <c r="AX1941">
        <v>0.72739110942055296</v>
      </c>
      <c r="AY1941">
        <v>2.0204580784344492</v>
      </c>
      <c r="AZ1941">
        <v>2.1990692389238538</v>
      </c>
      <c r="BA1941">
        <v>2.1396349351691546</v>
      </c>
      <c r="BB1941">
        <v>2.6151093652067448</v>
      </c>
      <c r="BC1941">
        <v>3.7955112423705666</v>
      </c>
      <c r="BD1941">
        <v>2.3003098438609495</v>
      </c>
      <c r="BE1941">
        <v>3.4504647657914247</v>
      </c>
      <c r="BF1941">
        <v>0.97861422804657305</v>
      </c>
      <c r="BG1941">
        <v>3.24058557450984</v>
      </c>
      <c r="BH1941">
        <v>6.9538135392997535</v>
      </c>
      <c r="BI1941">
        <v>9.5462858520229403</v>
      </c>
      <c r="BJ1941">
        <v>20.719299193879106</v>
      </c>
      <c r="BK1941">
        <v>0</v>
      </c>
      <c r="BL1941">
        <v>0</v>
      </c>
      <c r="BM1941">
        <v>0</v>
      </c>
      <c r="BN1941">
        <v>0</v>
      </c>
      <c r="BO1941">
        <v>0</v>
      </c>
      <c r="BP1941">
        <v>0</v>
      </c>
      <c r="BQ1941">
        <v>0</v>
      </c>
      <c r="BR1941">
        <v>0</v>
      </c>
      <c r="BS1941">
        <v>0</v>
      </c>
      <c r="BT1941">
        <v>0</v>
      </c>
      <c r="BU1941">
        <v>0</v>
      </c>
      <c r="BV1941">
        <v>0</v>
      </c>
      <c r="BW1941">
        <v>0</v>
      </c>
      <c r="BX1941">
        <v>0</v>
      </c>
      <c r="BY1941">
        <v>0</v>
      </c>
      <c r="BZ1941">
        <v>0</v>
      </c>
      <c r="CA1941">
        <v>0</v>
      </c>
      <c r="CB1941">
        <v>0.37801659257954889</v>
      </c>
      <c r="CC1941">
        <v>0.37801659257954889</v>
      </c>
      <c r="CD1941">
        <v>0.37801659257954889</v>
      </c>
      <c r="CE1941">
        <v>0.37801659257954889</v>
      </c>
      <c r="CF1941">
        <v>0.37801659257954889</v>
      </c>
      <c r="CG1941">
        <v>0.37801659257954889</v>
      </c>
      <c r="CH1941">
        <v>0.37801659257954889</v>
      </c>
      <c r="CI1941">
        <v>0.37801659257954889</v>
      </c>
      <c r="CJ1941">
        <v>0.37801659257954889</v>
      </c>
      <c r="CK1941">
        <v>0.37801659257954889</v>
      </c>
      <c r="CL1941">
        <v>0.37801659257954889</v>
      </c>
      <c r="CM1941">
        <v>0.37801659257954889</v>
      </c>
      <c r="CN1941">
        <v>1.1340497777386467</v>
      </c>
      <c r="CO1941">
        <v>1.1340497777386467</v>
      </c>
      <c r="CP1941">
        <v>1.1340497777386467</v>
      </c>
      <c r="CQ1941">
        <v>1.1340497777386467</v>
      </c>
      <c r="CR1941">
        <v>4.5361991109545867</v>
      </c>
      <c r="CS1941">
        <v>1.2573047280513736</v>
      </c>
      <c r="CT1941">
        <v>1.2573047280513736</v>
      </c>
      <c r="CU1941">
        <v>1.2573047280513736</v>
      </c>
      <c r="CV1941">
        <v>1.2573047280513736</v>
      </c>
      <c r="CW1941">
        <v>5.0292189122054944</v>
      </c>
      <c r="CX1941">
        <v>5.9916554765503367</v>
      </c>
      <c r="CY1941">
        <v>5.803154287749928</v>
      </c>
      <c r="DA1941">
        <v>9.5462858520229403</v>
      </c>
      <c r="DB1941">
        <v>0</v>
      </c>
      <c r="DC1941">
        <v>4.5361991109545867</v>
      </c>
      <c r="DD1941">
        <v>5.0292189122054944</v>
      </c>
      <c r="DE1941">
        <v>5.9916554765503367</v>
      </c>
      <c r="DF1941">
        <v>5.803154287749928</v>
      </c>
    </row>
    <row r="1942" spans="1:111" hidden="1">
      <c r="A1942" t="s">
        <v>4494</v>
      </c>
      <c r="B1942">
        <v>850</v>
      </c>
      <c r="C1942" t="s">
        <v>3882</v>
      </c>
      <c r="D1942" t="s">
        <v>3861</v>
      </c>
      <c r="E1942" t="s">
        <v>49</v>
      </c>
      <c r="F1942" t="s">
        <v>4231</v>
      </c>
      <c r="G1942" t="s">
        <v>4364</v>
      </c>
      <c r="H1942" t="s">
        <v>4394</v>
      </c>
      <c r="I1942" t="s">
        <v>4283</v>
      </c>
      <c r="J1942" t="s">
        <v>4283</v>
      </c>
      <c r="K1942" t="s">
        <v>4419</v>
      </c>
      <c r="L1942" t="s">
        <v>4420</v>
      </c>
      <c r="M1942" t="s">
        <v>4283</v>
      </c>
      <c r="N1942" t="s">
        <v>4283</v>
      </c>
      <c r="O1942" t="s">
        <v>3868</v>
      </c>
      <c r="P1942" t="s">
        <v>4416</v>
      </c>
      <c r="Q1942" t="s">
        <v>4416</v>
      </c>
      <c r="R1942" t="s">
        <v>4173</v>
      </c>
      <c r="S1942" t="s">
        <v>4493</v>
      </c>
      <c r="T1942" t="s">
        <v>4481</v>
      </c>
      <c r="U1942" t="s">
        <v>4482</v>
      </c>
      <c r="V1942" t="s">
        <v>4425</v>
      </c>
      <c r="W1942" t="s">
        <v>3969</v>
      </c>
      <c r="X1942" t="s">
        <v>4075</v>
      </c>
      <c r="Y1942" t="s">
        <v>3874</v>
      </c>
      <c r="Z1942" t="s">
        <v>3875</v>
      </c>
      <c r="AA1942" t="s">
        <v>4238</v>
      </c>
      <c r="AB1942" t="s">
        <v>4210</v>
      </c>
      <c r="AC1942" t="s">
        <v>4211</v>
      </c>
      <c r="AD1942" t="s">
        <v>4395</v>
      </c>
      <c r="AE1942" t="s">
        <v>3878</v>
      </c>
      <c r="AF1942">
        <v>2018</v>
      </c>
      <c r="AG1942">
        <v>12</v>
      </c>
      <c r="AH1942" t="s">
        <v>3879</v>
      </c>
      <c r="AI1942" t="s">
        <v>3880</v>
      </c>
      <c r="AJ1942" t="s">
        <v>4173</v>
      </c>
      <c r="AK1942" t="s">
        <v>4365</v>
      </c>
      <c r="AL1942" t="s">
        <v>3917</v>
      </c>
      <c r="AM1942">
        <v>2018</v>
      </c>
      <c r="AN1942" t="s">
        <v>3933</v>
      </c>
      <c r="AO1942" t="s">
        <v>3882</v>
      </c>
      <c r="AP1942">
        <v>23.983566188152054</v>
      </c>
      <c r="AQ1942">
        <v>2023</v>
      </c>
      <c r="AR1942">
        <v>2023</v>
      </c>
      <c r="AS1942" t="s">
        <v>3883</v>
      </c>
      <c r="AT1942">
        <v>0</v>
      </c>
      <c r="AU1942">
        <v>0</v>
      </c>
      <c r="AV1942">
        <v>0</v>
      </c>
      <c r="AW1942">
        <v>0</v>
      </c>
      <c r="AX1942">
        <v>0</v>
      </c>
      <c r="AY1942">
        <v>0</v>
      </c>
      <c r="AZ1942">
        <v>0</v>
      </c>
      <c r="BA1942">
        <v>0</v>
      </c>
      <c r="BB1942">
        <v>0</v>
      </c>
      <c r="BC1942">
        <v>0</v>
      </c>
      <c r="BD1942">
        <v>0</v>
      </c>
      <c r="BE1942">
        <v>0</v>
      </c>
      <c r="BF1942">
        <v>0</v>
      </c>
      <c r="BG1942">
        <v>0</v>
      </c>
      <c r="BH1942">
        <v>0</v>
      </c>
      <c r="BI1942">
        <v>0</v>
      </c>
      <c r="BJ1942">
        <v>0</v>
      </c>
      <c r="BK1942">
        <v>0.5384175549010155</v>
      </c>
      <c r="BL1942">
        <v>0.5384175549010155</v>
      </c>
      <c r="BM1942">
        <v>0.5384175549010155</v>
      </c>
      <c r="BN1942">
        <v>0.5384175549010155</v>
      </c>
      <c r="BO1942">
        <v>0.5384175549010155</v>
      </c>
      <c r="BP1942">
        <v>0.5384175549010155</v>
      </c>
      <c r="BQ1942">
        <v>0.5384175549010155</v>
      </c>
      <c r="BR1942">
        <v>0.5384175549010155</v>
      </c>
      <c r="BS1942">
        <v>0.5384175549010155</v>
      </c>
      <c r="BT1942">
        <v>0.5384175549010155</v>
      </c>
      <c r="BU1942">
        <v>0.5384175549010155</v>
      </c>
      <c r="BV1942">
        <v>0.5384175549010155</v>
      </c>
      <c r="BW1942">
        <v>1.6152526647030465</v>
      </c>
      <c r="BX1942">
        <v>1.6152526647030465</v>
      </c>
      <c r="BY1942">
        <v>1.6152526647030465</v>
      </c>
      <c r="BZ1942">
        <v>1.6152526647030465</v>
      </c>
      <c r="CA1942">
        <v>6.4610106588121861</v>
      </c>
      <c r="CB1942">
        <v>0.24963623044285249</v>
      </c>
      <c r="CC1942">
        <v>0.24963623044285249</v>
      </c>
      <c r="CD1942">
        <v>0.24963623044285249</v>
      </c>
      <c r="CE1942">
        <v>0.24963623044285249</v>
      </c>
      <c r="CF1942">
        <v>0.24963623044285249</v>
      </c>
      <c r="CG1942">
        <v>0.24963623044285249</v>
      </c>
      <c r="CH1942">
        <v>0.24963623044285249</v>
      </c>
      <c r="CI1942">
        <v>0.24963623044285249</v>
      </c>
      <c r="CJ1942">
        <v>0.24963623044285249</v>
      </c>
      <c r="CK1942">
        <v>0.24963623044285249</v>
      </c>
      <c r="CL1942">
        <v>0.24963623044285249</v>
      </c>
      <c r="CM1942">
        <v>0.24963623044285249</v>
      </c>
      <c r="CN1942">
        <v>0.74890869132855742</v>
      </c>
      <c r="CO1942">
        <v>0.74890869132855742</v>
      </c>
      <c r="CP1942">
        <v>0.74890869132855742</v>
      </c>
      <c r="CQ1942">
        <v>0.74890869132855742</v>
      </c>
      <c r="CR1942">
        <v>2.9956347653142297</v>
      </c>
      <c r="CS1942">
        <v>0.79757309382829944</v>
      </c>
      <c r="CT1942">
        <v>0.79757309382829944</v>
      </c>
      <c r="CU1942">
        <v>0.79757309382829944</v>
      </c>
      <c r="CV1942">
        <v>0.79757309382829944</v>
      </c>
      <c r="CW1942">
        <v>3.1902923753131978</v>
      </c>
      <c r="CX1942">
        <v>3.5773665403798622</v>
      </c>
      <c r="CY1942">
        <v>2.9790279662054373</v>
      </c>
      <c r="DA1942">
        <v>0</v>
      </c>
      <c r="DB1942">
        <v>6.4610106588121861</v>
      </c>
      <c r="DC1942">
        <v>2.9956347653142297</v>
      </c>
      <c r="DD1942">
        <v>3.1902923753131978</v>
      </c>
      <c r="DE1942">
        <v>3.5773665403798622</v>
      </c>
      <c r="DF1942">
        <v>2.9790279662054373</v>
      </c>
    </row>
    <row r="1943" spans="1:111" hidden="1">
      <c r="A1943" t="s">
        <v>4495</v>
      </c>
      <c r="B1943">
        <v>851</v>
      </c>
      <c r="C1943" t="s">
        <v>3882</v>
      </c>
      <c r="D1943" t="s">
        <v>3861</v>
      </c>
      <c r="E1943" t="s">
        <v>49</v>
      </c>
      <c r="F1943" t="s">
        <v>4231</v>
      </c>
      <c r="G1943" t="s">
        <v>4364</v>
      </c>
      <c r="H1943" t="s">
        <v>4442</v>
      </c>
      <c r="I1943" t="s">
        <v>3865</v>
      </c>
      <c r="J1943" t="s">
        <v>3865</v>
      </c>
      <c r="K1943" t="s">
        <v>4419</v>
      </c>
      <c r="L1943" t="s">
        <v>4420</v>
      </c>
      <c r="M1943" t="s">
        <v>5389</v>
      </c>
      <c r="N1943" t="s">
        <v>4283</v>
      </c>
      <c r="O1943" t="s">
        <v>3868</v>
      </c>
      <c r="P1943" t="s">
        <v>4416</v>
      </c>
      <c r="Q1943" t="s">
        <v>4416</v>
      </c>
      <c r="R1943" t="s">
        <v>4173</v>
      </c>
      <c r="S1943" t="s">
        <v>4496</v>
      </c>
      <c r="T1943" t="s">
        <v>4481</v>
      </c>
      <c r="U1943" t="s">
        <v>4482</v>
      </c>
      <c r="V1943" t="s">
        <v>4425</v>
      </c>
      <c r="W1943" t="s">
        <v>3969</v>
      </c>
      <c r="X1943" t="s">
        <v>4075</v>
      </c>
      <c r="Y1943" t="s">
        <v>3874</v>
      </c>
      <c r="Z1943" t="s">
        <v>3875</v>
      </c>
      <c r="AA1943" t="s">
        <v>4238</v>
      </c>
      <c r="AB1943" t="s">
        <v>4210</v>
      </c>
      <c r="AC1943" t="s">
        <v>4211</v>
      </c>
      <c r="AD1943" t="s">
        <v>3865</v>
      </c>
      <c r="AE1943" t="s">
        <v>3878</v>
      </c>
      <c r="AF1943">
        <v>2018</v>
      </c>
      <c r="AG1943">
        <v>12</v>
      </c>
      <c r="AH1943" t="s">
        <v>3879</v>
      </c>
      <c r="AI1943" t="s">
        <v>3880</v>
      </c>
      <c r="AJ1943" t="s">
        <v>4173</v>
      </c>
      <c r="AK1943" t="s">
        <v>4365</v>
      </c>
      <c r="AL1943" t="s">
        <v>3917</v>
      </c>
      <c r="AM1943">
        <v>2018</v>
      </c>
      <c r="AN1943" t="s">
        <v>3933</v>
      </c>
      <c r="AO1943" t="s">
        <v>3882</v>
      </c>
      <c r="AP1943">
        <v>788.87141456923439</v>
      </c>
      <c r="AQ1943">
        <v>2023</v>
      </c>
      <c r="AR1943">
        <v>2023</v>
      </c>
      <c r="AS1943" t="s">
        <v>3883</v>
      </c>
      <c r="AT1943">
        <v>0</v>
      </c>
      <c r="AU1943">
        <v>0</v>
      </c>
      <c r="AV1943">
        <v>0</v>
      </c>
      <c r="AW1943">
        <v>0.42205583970219412</v>
      </c>
      <c r="AX1943">
        <v>0</v>
      </c>
      <c r="AY1943">
        <v>0.36127704111302927</v>
      </c>
      <c r="AZ1943">
        <v>0</v>
      </c>
      <c r="BA1943">
        <v>1.0181750590250773</v>
      </c>
      <c r="BB1943">
        <v>1.0181750590250773</v>
      </c>
      <c r="BC1943">
        <v>0.2736586125688687</v>
      </c>
      <c r="BD1943">
        <v>0</v>
      </c>
      <c r="BE1943">
        <v>0.10946344502754746</v>
      </c>
      <c r="BF1943">
        <v>0</v>
      </c>
      <c r="BG1943">
        <v>0.78333288081522334</v>
      </c>
      <c r="BH1943">
        <v>2.0363501180501546</v>
      </c>
      <c r="BI1943">
        <v>0.38312205759641615</v>
      </c>
      <c r="BJ1943">
        <v>3.2028050564617945</v>
      </c>
      <c r="BK1943">
        <v>5.517827206599172</v>
      </c>
      <c r="BL1943">
        <v>5.517827206599172</v>
      </c>
      <c r="BM1943">
        <v>5.517827206599172</v>
      </c>
      <c r="BN1943">
        <v>5.517827206599172</v>
      </c>
      <c r="BO1943">
        <v>5.517827206599172</v>
      </c>
      <c r="BP1943">
        <v>5.517827206599172</v>
      </c>
      <c r="BQ1943">
        <v>5.517827206599172</v>
      </c>
      <c r="BR1943">
        <v>5.517827206599172</v>
      </c>
      <c r="BS1943">
        <v>5.517827206599172</v>
      </c>
      <c r="BT1943">
        <v>5.517827206599172</v>
      </c>
      <c r="BU1943">
        <v>5.517827206599172</v>
      </c>
      <c r="BV1943">
        <v>5.517827206599172</v>
      </c>
      <c r="BW1943">
        <v>16.553481619797516</v>
      </c>
      <c r="BX1943">
        <v>16.553481619797516</v>
      </c>
      <c r="BY1943">
        <v>16.553481619797516</v>
      </c>
      <c r="BZ1943">
        <v>16.553481619797516</v>
      </c>
      <c r="CA1943">
        <v>66.213926479190064</v>
      </c>
      <c r="CB1943">
        <v>11.103950634710998</v>
      </c>
      <c r="CC1943">
        <v>11.103950634710998</v>
      </c>
      <c r="CD1943">
        <v>11.103950634710998</v>
      </c>
      <c r="CE1943">
        <v>11.103950634710998</v>
      </c>
      <c r="CF1943">
        <v>11.103950634710998</v>
      </c>
      <c r="CG1943">
        <v>11.103950634710998</v>
      </c>
      <c r="CH1943">
        <v>11.103950634710998</v>
      </c>
      <c r="CI1943">
        <v>11.103950634710998</v>
      </c>
      <c r="CJ1943">
        <v>11.103950634710998</v>
      </c>
      <c r="CK1943">
        <v>11.103950634710998</v>
      </c>
      <c r="CL1943">
        <v>11.103950634710998</v>
      </c>
      <c r="CM1943">
        <v>11.103950634710998</v>
      </c>
      <c r="CN1943">
        <v>33.311851904132993</v>
      </c>
      <c r="CO1943">
        <v>33.311851904132993</v>
      </c>
      <c r="CP1943">
        <v>33.311851904132993</v>
      </c>
      <c r="CQ1943">
        <v>33.311851904132993</v>
      </c>
      <c r="CR1943">
        <v>133.24740761653197</v>
      </c>
      <c r="CS1943">
        <v>33.032523759305271</v>
      </c>
      <c r="CT1943">
        <v>33.032523759305271</v>
      </c>
      <c r="CU1943">
        <v>33.032523759305271</v>
      </c>
      <c r="CV1943">
        <v>33.032523759305271</v>
      </c>
      <c r="CW1943">
        <v>132.13009503722108</v>
      </c>
      <c r="CX1943">
        <v>156.45983874974453</v>
      </c>
      <c r="CY1943">
        <v>70.685804865919565</v>
      </c>
      <c r="DA1943">
        <v>0.38312205759641615</v>
      </c>
      <c r="DB1943">
        <v>66.213926479190064</v>
      </c>
      <c r="DC1943">
        <v>133.24740761653197</v>
      </c>
      <c r="DD1943">
        <v>132.13009503722108</v>
      </c>
      <c r="DE1943">
        <v>156.45983874974453</v>
      </c>
      <c r="DF1943">
        <v>70.685804865919565</v>
      </c>
    </row>
    <row r="1944" spans="1:111" hidden="1">
      <c r="A1944" t="s">
        <v>4497</v>
      </c>
      <c r="B1944">
        <v>852</v>
      </c>
      <c r="C1944" t="s">
        <v>3882</v>
      </c>
      <c r="D1944" t="s">
        <v>3861</v>
      </c>
      <c r="E1944" t="s">
        <v>49</v>
      </c>
      <c r="F1944" t="s">
        <v>4231</v>
      </c>
      <c r="G1944" t="s">
        <v>4364</v>
      </c>
      <c r="H1944" t="s">
        <v>4394</v>
      </c>
      <c r="I1944" t="s">
        <v>4283</v>
      </c>
      <c r="J1944" t="s">
        <v>4283</v>
      </c>
      <c r="K1944" t="s">
        <v>4419</v>
      </c>
      <c r="L1944" t="s">
        <v>4420</v>
      </c>
      <c r="M1944" t="s">
        <v>4283</v>
      </c>
      <c r="N1944" t="s">
        <v>4283</v>
      </c>
      <c r="O1944" t="s">
        <v>3868</v>
      </c>
      <c r="P1944" t="s">
        <v>4416</v>
      </c>
      <c r="Q1944" t="s">
        <v>4416</v>
      </c>
      <c r="R1944" t="s">
        <v>4173</v>
      </c>
      <c r="S1944" t="s">
        <v>4496</v>
      </c>
      <c r="T1944" t="s">
        <v>4481</v>
      </c>
      <c r="U1944" t="s">
        <v>4482</v>
      </c>
      <c r="V1944" t="s">
        <v>4425</v>
      </c>
      <c r="W1944" t="s">
        <v>3969</v>
      </c>
      <c r="X1944" t="s">
        <v>4075</v>
      </c>
      <c r="Y1944" t="s">
        <v>3874</v>
      </c>
      <c r="Z1944" t="s">
        <v>3875</v>
      </c>
      <c r="AA1944" t="s">
        <v>4238</v>
      </c>
      <c r="AB1944" t="s">
        <v>4210</v>
      </c>
      <c r="AC1944" t="s">
        <v>4211</v>
      </c>
      <c r="AD1944" t="s">
        <v>4395</v>
      </c>
      <c r="AE1944" t="s">
        <v>3878</v>
      </c>
      <c r="AF1944">
        <v>2018</v>
      </c>
      <c r="AG1944">
        <v>12</v>
      </c>
      <c r="AH1944" t="s">
        <v>3879</v>
      </c>
      <c r="AI1944" t="s">
        <v>3880</v>
      </c>
      <c r="AJ1944" t="s">
        <v>4173</v>
      </c>
      <c r="AK1944" t="s">
        <v>4365</v>
      </c>
      <c r="AL1944" t="s">
        <v>3917</v>
      </c>
      <c r="AM1944">
        <v>2018</v>
      </c>
      <c r="AN1944" t="s">
        <v>3933</v>
      </c>
      <c r="AO1944" t="s">
        <v>3882</v>
      </c>
      <c r="AP1944">
        <v>1035.4631856921185</v>
      </c>
      <c r="AQ1944">
        <v>2023</v>
      </c>
      <c r="AR1944">
        <v>2023</v>
      </c>
      <c r="AS1944" t="s">
        <v>3883</v>
      </c>
      <c r="AT1944">
        <v>0</v>
      </c>
      <c r="AU1944">
        <v>0</v>
      </c>
      <c r="AV1944">
        <v>0</v>
      </c>
      <c r="AW1944">
        <v>0</v>
      </c>
      <c r="AX1944">
        <v>0</v>
      </c>
      <c r="AY1944">
        <v>0</v>
      </c>
      <c r="AZ1944">
        <v>0</v>
      </c>
      <c r="BA1944">
        <v>0</v>
      </c>
      <c r="BB1944">
        <v>0</v>
      </c>
      <c r="BC1944">
        <v>0</v>
      </c>
      <c r="BD1944">
        <v>0</v>
      </c>
      <c r="BE1944">
        <v>0</v>
      </c>
      <c r="BF1944">
        <v>0</v>
      </c>
      <c r="BG1944">
        <v>0</v>
      </c>
      <c r="BH1944">
        <v>0</v>
      </c>
      <c r="BI1944">
        <v>0</v>
      </c>
      <c r="BJ1944">
        <v>0</v>
      </c>
      <c r="BK1944">
        <v>5.2275691094866188</v>
      </c>
      <c r="BL1944">
        <v>5.2275691094866188</v>
      </c>
      <c r="BM1944">
        <v>5.2275691094866188</v>
      </c>
      <c r="BN1944">
        <v>5.2275691094866188</v>
      </c>
      <c r="BO1944">
        <v>5.2275691094866188</v>
      </c>
      <c r="BP1944">
        <v>5.2275691094866188</v>
      </c>
      <c r="BQ1944">
        <v>5.2275691094866188</v>
      </c>
      <c r="BR1944">
        <v>5.2275691094866188</v>
      </c>
      <c r="BS1944">
        <v>5.2275691094866188</v>
      </c>
      <c r="BT1944">
        <v>5.2275691094866188</v>
      </c>
      <c r="BU1944">
        <v>5.2275691094866188</v>
      </c>
      <c r="BV1944">
        <v>5.2275691094866188</v>
      </c>
      <c r="BW1944">
        <v>15.682707328459855</v>
      </c>
      <c r="BX1944">
        <v>15.682707328459855</v>
      </c>
      <c r="BY1944">
        <v>15.682707328459855</v>
      </c>
      <c r="BZ1944">
        <v>15.682707328459855</v>
      </c>
      <c r="CA1944">
        <v>62.730829313839422</v>
      </c>
      <c r="CB1944">
        <v>12.141586369848822</v>
      </c>
      <c r="CC1944">
        <v>12.141586369848822</v>
      </c>
      <c r="CD1944">
        <v>12.141586369848822</v>
      </c>
      <c r="CE1944">
        <v>12.141586369848822</v>
      </c>
      <c r="CF1944">
        <v>12.141586369848822</v>
      </c>
      <c r="CG1944">
        <v>12.141586369848822</v>
      </c>
      <c r="CH1944">
        <v>12.141586369848822</v>
      </c>
      <c r="CI1944">
        <v>12.141586369848822</v>
      </c>
      <c r="CJ1944">
        <v>12.141586369848822</v>
      </c>
      <c r="CK1944">
        <v>12.141586369848822</v>
      </c>
      <c r="CL1944">
        <v>12.141586369848822</v>
      </c>
      <c r="CM1944">
        <v>12.141586369848822</v>
      </c>
      <c r="CN1944">
        <v>36.424759109546464</v>
      </c>
      <c r="CO1944">
        <v>36.424759109546464</v>
      </c>
      <c r="CP1944">
        <v>36.424759109546464</v>
      </c>
      <c r="CQ1944">
        <v>36.424759109546464</v>
      </c>
      <c r="CR1944">
        <v>145.69903643818586</v>
      </c>
      <c r="CS1944">
        <v>41.341395182251802</v>
      </c>
      <c r="CT1944">
        <v>41.341395182251802</v>
      </c>
      <c r="CU1944">
        <v>41.341395182251802</v>
      </c>
      <c r="CV1944">
        <v>41.341395182251802</v>
      </c>
      <c r="CW1944">
        <v>165.36558072900721</v>
      </c>
      <c r="CX1944">
        <v>188.91106181908165</v>
      </c>
      <c r="CY1944">
        <v>158.45661496076531</v>
      </c>
      <c r="DA1944">
        <v>0</v>
      </c>
      <c r="DB1944">
        <v>62.730829313839422</v>
      </c>
      <c r="DC1944">
        <v>145.69903643818586</v>
      </c>
      <c r="DD1944">
        <v>165.36558072900721</v>
      </c>
      <c r="DE1944">
        <v>188.91106181908165</v>
      </c>
      <c r="DF1944">
        <v>158.45661496076531</v>
      </c>
    </row>
    <row r="1945" spans="1:111" hidden="1">
      <c r="A1945" t="s">
        <v>4498</v>
      </c>
      <c r="B1945">
        <v>853</v>
      </c>
      <c r="C1945" t="s">
        <v>3882</v>
      </c>
      <c r="D1945" t="s">
        <v>3861</v>
      </c>
      <c r="E1945" t="s">
        <v>49</v>
      </c>
      <c r="F1945" t="s">
        <v>4231</v>
      </c>
      <c r="G1945" t="s">
        <v>4364</v>
      </c>
      <c r="H1945" t="s">
        <v>4377</v>
      </c>
      <c r="I1945" t="s">
        <v>4070</v>
      </c>
      <c r="J1945" t="s">
        <v>4070</v>
      </c>
      <c r="K1945" t="s">
        <v>4419</v>
      </c>
      <c r="L1945" t="s">
        <v>4420</v>
      </c>
      <c r="M1945" t="s">
        <v>4234</v>
      </c>
      <c r="N1945" t="s">
        <v>4283</v>
      </c>
      <c r="O1945" t="s">
        <v>3868</v>
      </c>
      <c r="P1945" t="s">
        <v>4416</v>
      </c>
      <c r="Q1945" t="s">
        <v>4416</v>
      </c>
      <c r="R1945" t="s">
        <v>4173</v>
      </c>
      <c r="S1945" t="s">
        <v>4496</v>
      </c>
      <c r="T1945" t="s">
        <v>4481</v>
      </c>
      <c r="U1945" t="s">
        <v>4482</v>
      </c>
      <c r="V1945" t="s">
        <v>4425</v>
      </c>
      <c r="W1945" t="s">
        <v>3969</v>
      </c>
      <c r="X1945" t="s">
        <v>4075</v>
      </c>
      <c r="Y1945" t="s">
        <v>3874</v>
      </c>
      <c r="Z1945" t="s">
        <v>3875</v>
      </c>
      <c r="AA1945" t="s">
        <v>4238</v>
      </c>
      <c r="AB1945" t="s">
        <v>4210</v>
      </c>
      <c r="AC1945" t="s">
        <v>4211</v>
      </c>
      <c r="AD1945" t="s">
        <v>4070</v>
      </c>
      <c r="AE1945" t="s">
        <v>3878</v>
      </c>
      <c r="AF1945">
        <v>2018</v>
      </c>
      <c r="AG1945">
        <v>12</v>
      </c>
      <c r="AH1945" t="s">
        <v>3879</v>
      </c>
      <c r="AI1945" t="s">
        <v>3880</v>
      </c>
      <c r="AJ1945" t="s">
        <v>4173</v>
      </c>
      <c r="AK1945" t="s">
        <v>4365</v>
      </c>
      <c r="AL1945" t="s">
        <v>3917</v>
      </c>
      <c r="AM1945">
        <v>2018</v>
      </c>
      <c r="AN1945" t="s">
        <v>3933</v>
      </c>
      <c r="AO1945" t="s">
        <v>3882</v>
      </c>
      <c r="AP1945">
        <v>740.35701721661781</v>
      </c>
      <c r="AQ1945">
        <v>2023</v>
      </c>
      <c r="AR1945">
        <v>2023</v>
      </c>
      <c r="AS1945" t="s">
        <v>3883</v>
      </c>
      <c r="AT1945">
        <v>0</v>
      </c>
      <c r="AU1945">
        <v>0</v>
      </c>
      <c r="AV1945">
        <v>0</v>
      </c>
      <c r="AW1945">
        <v>0</v>
      </c>
      <c r="AX1945">
        <v>0</v>
      </c>
      <c r="AY1945">
        <v>0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K1945">
        <v>16.552360377453269</v>
      </c>
      <c r="BL1945">
        <v>16.552360377453269</v>
      </c>
      <c r="BM1945">
        <v>16.552360377453269</v>
      </c>
      <c r="BN1945">
        <v>16.552360377453269</v>
      </c>
      <c r="BO1945">
        <v>16.552360377453269</v>
      </c>
      <c r="BP1945">
        <v>16.552360377453269</v>
      </c>
      <c r="BQ1945">
        <v>16.552360377453269</v>
      </c>
      <c r="BR1945">
        <v>16.552360377453269</v>
      </c>
      <c r="BS1945">
        <v>16.552360377453269</v>
      </c>
      <c r="BT1945">
        <v>16.552360377453269</v>
      </c>
      <c r="BU1945">
        <v>16.552360377453269</v>
      </c>
      <c r="BV1945">
        <v>16.552360377453269</v>
      </c>
      <c r="BW1945">
        <v>49.657081132359806</v>
      </c>
      <c r="BX1945">
        <v>49.657081132359806</v>
      </c>
      <c r="BY1945">
        <v>49.657081132359806</v>
      </c>
      <c r="BZ1945">
        <v>49.657081132359806</v>
      </c>
      <c r="CA1945">
        <v>198.62832452943923</v>
      </c>
      <c r="CB1945">
        <v>18.557083657770569</v>
      </c>
      <c r="CC1945">
        <v>18.557083657770569</v>
      </c>
      <c r="CD1945">
        <v>18.557083657770569</v>
      </c>
      <c r="CE1945">
        <v>18.557083657770569</v>
      </c>
      <c r="CF1945">
        <v>18.557083657770569</v>
      </c>
      <c r="CG1945">
        <v>18.557083657770569</v>
      </c>
      <c r="CH1945">
        <v>18.557083657770569</v>
      </c>
      <c r="CI1945">
        <v>18.557083657770569</v>
      </c>
      <c r="CJ1945">
        <v>18.557083657770569</v>
      </c>
      <c r="CK1945">
        <v>18.557083657770569</v>
      </c>
      <c r="CL1945">
        <v>18.557083657770569</v>
      </c>
      <c r="CM1945">
        <v>18.557083657770569</v>
      </c>
      <c r="CN1945">
        <v>55.671250973311707</v>
      </c>
      <c r="CO1945">
        <v>55.671250973311707</v>
      </c>
      <c r="CP1945">
        <v>55.671250973311707</v>
      </c>
      <c r="CQ1945">
        <v>55.671250973311707</v>
      </c>
      <c r="CR1945">
        <v>222.68500389324683</v>
      </c>
      <c r="CS1945">
        <v>48.459192794953736</v>
      </c>
      <c r="CT1945">
        <v>48.459192794953736</v>
      </c>
      <c r="CU1945">
        <v>48.459192794953736</v>
      </c>
      <c r="CV1945">
        <v>48.459192794953736</v>
      </c>
      <c r="CW1945">
        <v>193.83677117981495</v>
      </c>
      <c r="CX1945">
        <v>104.9831154361552</v>
      </c>
      <c r="CY1945">
        <v>17.316624929692633</v>
      </c>
      <c r="DA1945">
        <v>0</v>
      </c>
      <c r="DB1945">
        <v>198.62832452943923</v>
      </c>
      <c r="DC1945">
        <v>222.68500389324683</v>
      </c>
      <c r="DD1945">
        <v>193.83677117981495</v>
      </c>
      <c r="DE1945">
        <v>104.9831154361552</v>
      </c>
      <c r="DF1945">
        <v>17.316624929692633</v>
      </c>
    </row>
    <row r="1946" spans="1:111" hidden="1">
      <c r="A1946" t="s">
        <v>4499</v>
      </c>
      <c r="B1946">
        <v>854</v>
      </c>
      <c r="C1946" t="s">
        <v>3882</v>
      </c>
      <c r="D1946" t="s">
        <v>3861</v>
      </c>
      <c r="E1946" t="s">
        <v>49</v>
      </c>
      <c r="F1946" t="s">
        <v>4231</v>
      </c>
      <c r="G1946" t="s">
        <v>4364</v>
      </c>
      <c r="H1946" t="s">
        <v>4442</v>
      </c>
      <c r="I1946" t="s">
        <v>3865</v>
      </c>
      <c r="J1946" t="s">
        <v>3865</v>
      </c>
      <c r="K1946" t="s">
        <v>4419</v>
      </c>
      <c r="L1946" t="s">
        <v>4420</v>
      </c>
      <c r="M1946" t="s">
        <v>5389</v>
      </c>
      <c r="N1946" t="s">
        <v>4283</v>
      </c>
      <c r="O1946" t="s">
        <v>3868</v>
      </c>
      <c r="P1946" t="s">
        <v>4416</v>
      </c>
      <c r="Q1946" t="s">
        <v>4416</v>
      </c>
      <c r="R1946" t="s">
        <v>4173</v>
      </c>
      <c r="S1946" t="s">
        <v>4500</v>
      </c>
      <c r="T1946" t="s">
        <v>4481</v>
      </c>
      <c r="U1946" t="s">
        <v>4482</v>
      </c>
      <c r="V1946" t="s">
        <v>4425</v>
      </c>
      <c r="W1946" t="s">
        <v>3969</v>
      </c>
      <c r="X1946" t="s">
        <v>4075</v>
      </c>
      <c r="Y1946" t="s">
        <v>3874</v>
      </c>
      <c r="Z1946" t="s">
        <v>3875</v>
      </c>
      <c r="AA1946" t="s">
        <v>4238</v>
      </c>
      <c r="AB1946" t="s">
        <v>4210</v>
      </c>
      <c r="AC1946" t="s">
        <v>4211</v>
      </c>
      <c r="AD1946" t="s">
        <v>3865</v>
      </c>
      <c r="AE1946" t="s">
        <v>3878</v>
      </c>
      <c r="AF1946">
        <v>2018</v>
      </c>
      <c r="AG1946">
        <v>12</v>
      </c>
      <c r="AH1946" t="s">
        <v>3879</v>
      </c>
      <c r="AI1946" t="s">
        <v>3880</v>
      </c>
      <c r="AJ1946" t="s">
        <v>4173</v>
      </c>
      <c r="AK1946" t="s">
        <v>4365</v>
      </c>
      <c r="AL1946" t="s">
        <v>3917</v>
      </c>
      <c r="AM1946">
        <v>2018</v>
      </c>
      <c r="AN1946" t="s">
        <v>3933</v>
      </c>
      <c r="AO1946" t="s">
        <v>3882</v>
      </c>
      <c r="AP1946">
        <v>85.414655528076366</v>
      </c>
      <c r="AQ1946">
        <v>2021</v>
      </c>
      <c r="AR1946">
        <v>2021</v>
      </c>
      <c r="AS1946" t="s">
        <v>3883</v>
      </c>
      <c r="AT1946">
        <v>0</v>
      </c>
      <c r="AU1946">
        <v>0</v>
      </c>
      <c r="AV1946">
        <v>0</v>
      </c>
      <c r="AW1946">
        <v>0</v>
      </c>
      <c r="AX1946">
        <v>0</v>
      </c>
      <c r="AY1946">
        <v>0.42768754406231591</v>
      </c>
      <c r="AZ1946">
        <v>0</v>
      </c>
      <c r="BA1946">
        <v>0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.42768754406231591</v>
      </c>
      <c r="BH1946">
        <v>0</v>
      </c>
      <c r="BI1946">
        <v>0</v>
      </c>
      <c r="BJ1946">
        <v>0.42768754406231591</v>
      </c>
      <c r="BK1946">
        <v>7.0822473320011703</v>
      </c>
      <c r="BL1946">
        <v>7.0822473320011703</v>
      </c>
      <c r="BM1946">
        <v>7.0822473320011703</v>
      </c>
      <c r="BN1946">
        <v>7.0822473320011703</v>
      </c>
      <c r="BO1946">
        <v>7.0822473320011703</v>
      </c>
      <c r="BP1946">
        <v>7.0822473320011703</v>
      </c>
      <c r="BQ1946">
        <v>7.0822473320011703</v>
      </c>
      <c r="BR1946">
        <v>7.0822473320011703</v>
      </c>
      <c r="BS1946">
        <v>7.0822473320011703</v>
      </c>
      <c r="BT1946">
        <v>7.0822473320011703</v>
      </c>
      <c r="BU1946">
        <v>7.0822473320011703</v>
      </c>
      <c r="BV1946">
        <v>7.0822473320011703</v>
      </c>
      <c r="BW1946">
        <v>21.246741996003511</v>
      </c>
      <c r="BX1946">
        <v>21.246741996003511</v>
      </c>
      <c r="BY1946">
        <v>21.246741996003511</v>
      </c>
      <c r="BZ1946">
        <v>21.246741996003511</v>
      </c>
      <c r="CA1946">
        <v>84.986967984014044</v>
      </c>
      <c r="CB1946">
        <v>0</v>
      </c>
      <c r="CC1946">
        <v>0</v>
      </c>
      <c r="CD1946">
        <v>0</v>
      </c>
      <c r="CE1946">
        <v>0</v>
      </c>
      <c r="CF1946">
        <v>0</v>
      </c>
      <c r="CG1946">
        <v>0</v>
      </c>
      <c r="CH1946">
        <v>0</v>
      </c>
      <c r="CI1946">
        <v>0</v>
      </c>
      <c r="CJ1946">
        <v>0</v>
      </c>
      <c r="CK1946">
        <v>0</v>
      </c>
      <c r="CL1946">
        <v>0</v>
      </c>
      <c r="CM1946">
        <v>0</v>
      </c>
      <c r="CN1946">
        <v>0</v>
      </c>
      <c r="CO1946">
        <v>0</v>
      </c>
      <c r="CP1946">
        <v>0</v>
      </c>
      <c r="CQ1946">
        <v>0</v>
      </c>
      <c r="CR1946">
        <v>0</v>
      </c>
      <c r="CS1946">
        <v>0</v>
      </c>
      <c r="CT1946">
        <v>0</v>
      </c>
      <c r="CU1946">
        <v>0</v>
      </c>
      <c r="CV1946">
        <v>0</v>
      </c>
      <c r="CW1946">
        <v>0</v>
      </c>
      <c r="CX1946">
        <v>0</v>
      </c>
      <c r="CY1946">
        <v>0</v>
      </c>
      <c r="DA1946">
        <v>0</v>
      </c>
      <c r="DB1946">
        <v>84.986967984014044</v>
      </c>
      <c r="DC1946">
        <v>0</v>
      </c>
      <c r="DD1946">
        <v>0</v>
      </c>
      <c r="DE1946">
        <v>0</v>
      </c>
      <c r="DF1946">
        <v>0</v>
      </c>
    </row>
    <row r="1947" spans="1:111" hidden="1">
      <c r="A1947" t="s">
        <v>4501</v>
      </c>
      <c r="B1947">
        <v>855</v>
      </c>
      <c r="C1947" t="s">
        <v>3882</v>
      </c>
      <c r="D1947" t="s">
        <v>3861</v>
      </c>
      <c r="E1947" t="s">
        <v>49</v>
      </c>
      <c r="F1947" t="s">
        <v>4231</v>
      </c>
      <c r="G1947" t="s">
        <v>4364</v>
      </c>
      <c r="H1947" t="s">
        <v>4394</v>
      </c>
      <c r="I1947" t="s">
        <v>4283</v>
      </c>
      <c r="J1947" t="s">
        <v>4283</v>
      </c>
      <c r="K1947" t="s">
        <v>4419</v>
      </c>
      <c r="L1947" t="s">
        <v>4420</v>
      </c>
      <c r="M1947" t="s">
        <v>4283</v>
      </c>
      <c r="N1947" t="s">
        <v>4283</v>
      </c>
      <c r="O1947" t="s">
        <v>3868</v>
      </c>
      <c r="P1947" t="s">
        <v>4416</v>
      </c>
      <c r="Q1947" t="s">
        <v>4416</v>
      </c>
      <c r="R1947" t="s">
        <v>4173</v>
      </c>
      <c r="S1947" t="s">
        <v>4500</v>
      </c>
      <c r="T1947" t="s">
        <v>4481</v>
      </c>
      <c r="U1947" t="s">
        <v>4482</v>
      </c>
      <c r="V1947" t="s">
        <v>4425</v>
      </c>
      <c r="W1947" t="s">
        <v>3969</v>
      </c>
      <c r="X1947" t="s">
        <v>4075</v>
      </c>
      <c r="Y1947" t="s">
        <v>3874</v>
      </c>
      <c r="Z1947" t="s">
        <v>4180</v>
      </c>
      <c r="AA1947" t="s">
        <v>4238</v>
      </c>
      <c r="AB1947" t="s">
        <v>4210</v>
      </c>
      <c r="AC1947" t="s">
        <v>4211</v>
      </c>
      <c r="AD1947" t="s">
        <v>4395</v>
      </c>
      <c r="AE1947" t="s">
        <v>3878</v>
      </c>
      <c r="AF1947">
        <v>2022</v>
      </c>
      <c r="AG1947">
        <v>8</v>
      </c>
      <c r="AH1947" t="s">
        <v>3911</v>
      </c>
      <c r="AI1947" t="s">
        <v>3880</v>
      </c>
      <c r="AJ1947" t="s">
        <v>4173</v>
      </c>
      <c r="AK1947" t="s">
        <v>4365</v>
      </c>
      <c r="AL1947" t="s">
        <v>3917</v>
      </c>
      <c r="AM1947">
        <v>2022</v>
      </c>
      <c r="AN1947" t="s">
        <v>3989</v>
      </c>
      <c r="AO1947" t="s">
        <v>3882</v>
      </c>
      <c r="AP1947">
        <v>697.32852307351743</v>
      </c>
      <c r="AQ1947">
        <v>2024</v>
      </c>
      <c r="AR1947">
        <v>2024</v>
      </c>
      <c r="AS1947" t="s">
        <v>3883</v>
      </c>
      <c r="AT1947">
        <v>0</v>
      </c>
      <c r="AU1947">
        <v>0</v>
      </c>
      <c r="AV1947">
        <v>0</v>
      </c>
      <c r="AW1947">
        <v>0</v>
      </c>
      <c r="AX1947">
        <v>0</v>
      </c>
      <c r="AY1947">
        <v>0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0</v>
      </c>
      <c r="BF1947">
        <v>0</v>
      </c>
      <c r="BG1947">
        <v>0</v>
      </c>
      <c r="BH1947">
        <v>0</v>
      </c>
      <c r="BI1947">
        <v>0</v>
      </c>
      <c r="BJ1947">
        <v>0</v>
      </c>
      <c r="BK1947">
        <v>0</v>
      </c>
      <c r="BL1947">
        <v>0</v>
      </c>
      <c r="BM1947">
        <v>0</v>
      </c>
      <c r="BN1947">
        <v>0</v>
      </c>
      <c r="BO1947">
        <v>0</v>
      </c>
      <c r="BP1947">
        <v>0</v>
      </c>
      <c r="BQ1947">
        <v>0</v>
      </c>
      <c r="BR1947">
        <v>0</v>
      </c>
      <c r="BS1947">
        <v>0</v>
      </c>
      <c r="BT1947">
        <v>0</v>
      </c>
      <c r="BU1947">
        <v>0</v>
      </c>
      <c r="BV1947">
        <v>0</v>
      </c>
      <c r="BW1947">
        <v>0</v>
      </c>
      <c r="BX1947">
        <v>0</v>
      </c>
      <c r="BY1947">
        <v>0</v>
      </c>
      <c r="BZ1947">
        <v>0</v>
      </c>
      <c r="CA1947">
        <v>0</v>
      </c>
      <c r="CB1947">
        <v>9.6778016005697349</v>
      </c>
      <c r="CC1947">
        <v>9.6778016005697349</v>
      </c>
      <c r="CD1947">
        <v>9.6778016005697349</v>
      </c>
      <c r="CE1947">
        <v>9.6778016005697349</v>
      </c>
      <c r="CF1947">
        <v>9.6778016005697349</v>
      </c>
      <c r="CG1947">
        <v>9.6778016005697349</v>
      </c>
      <c r="CH1947">
        <v>9.6778016005697349</v>
      </c>
      <c r="CI1947">
        <v>9.6778016005697349</v>
      </c>
      <c r="CJ1947">
        <v>9.6778016005697349</v>
      </c>
      <c r="CK1947">
        <v>9.6778016005697349</v>
      </c>
      <c r="CL1947">
        <v>9.6778016005697349</v>
      </c>
      <c r="CM1947">
        <v>9.6778016005697349</v>
      </c>
      <c r="CN1947">
        <v>29.033404801709203</v>
      </c>
      <c r="CO1947">
        <v>29.033404801709203</v>
      </c>
      <c r="CP1947">
        <v>29.033404801709203</v>
      </c>
      <c r="CQ1947">
        <v>29.033404801709203</v>
      </c>
      <c r="CR1947">
        <v>116.13361920683681</v>
      </c>
      <c r="CS1947">
        <v>30.315185876547822</v>
      </c>
      <c r="CT1947">
        <v>30.315185876547822</v>
      </c>
      <c r="CU1947">
        <v>30.315185876547822</v>
      </c>
      <c r="CV1947">
        <v>30.315185876547822</v>
      </c>
      <c r="CW1947">
        <v>121.26074350619129</v>
      </c>
      <c r="CX1947">
        <v>123.01389758329852</v>
      </c>
      <c r="CY1947">
        <v>112.96003399100435</v>
      </c>
      <c r="DA1947">
        <v>0</v>
      </c>
      <c r="DB1947">
        <v>0</v>
      </c>
      <c r="DC1947">
        <v>116.13361920683681</v>
      </c>
      <c r="DD1947">
        <v>121.26074350619129</v>
      </c>
      <c r="DE1947">
        <v>123.01389758329852</v>
      </c>
      <c r="DF1947">
        <v>112.96003399100435</v>
      </c>
    </row>
    <row r="1948" spans="1:111" hidden="1">
      <c r="A1948" t="s">
        <v>4502</v>
      </c>
      <c r="B1948">
        <v>856</v>
      </c>
      <c r="C1948" t="s">
        <v>3882</v>
      </c>
      <c r="D1948" t="s">
        <v>3861</v>
      </c>
      <c r="E1948" t="s">
        <v>49</v>
      </c>
      <c r="F1948" t="s">
        <v>4231</v>
      </c>
      <c r="G1948" t="s">
        <v>4364</v>
      </c>
      <c r="H1948" t="s">
        <v>4394</v>
      </c>
      <c r="I1948" t="s">
        <v>4283</v>
      </c>
      <c r="J1948" t="s">
        <v>4283</v>
      </c>
      <c r="K1948" t="s">
        <v>4419</v>
      </c>
      <c r="L1948" t="s">
        <v>4420</v>
      </c>
      <c r="M1948" t="s">
        <v>4283</v>
      </c>
      <c r="N1948" t="s">
        <v>4283</v>
      </c>
      <c r="O1948" t="s">
        <v>3868</v>
      </c>
      <c r="P1948" t="s">
        <v>4416</v>
      </c>
      <c r="Q1948" t="s">
        <v>4416</v>
      </c>
      <c r="R1948" t="s">
        <v>4173</v>
      </c>
      <c r="S1948">
        <v>0</v>
      </c>
      <c r="T1948" t="s">
        <v>4503</v>
      </c>
      <c r="U1948" t="s">
        <v>4482</v>
      </c>
      <c r="V1948" t="s">
        <v>4425</v>
      </c>
      <c r="W1948" t="s">
        <v>3969</v>
      </c>
      <c r="X1948" t="s">
        <v>4075</v>
      </c>
      <c r="Y1948" t="s">
        <v>42</v>
      </c>
      <c r="Z1948" t="s">
        <v>3910</v>
      </c>
      <c r="AA1948" t="s">
        <v>4238</v>
      </c>
      <c r="AB1948" t="s">
        <v>4210</v>
      </c>
      <c r="AC1948" t="s">
        <v>4211</v>
      </c>
      <c r="AD1948" t="s">
        <v>3865</v>
      </c>
      <c r="AE1948" t="s">
        <v>3878</v>
      </c>
      <c r="AF1948">
        <v>2018</v>
      </c>
      <c r="AG1948">
        <v>12</v>
      </c>
      <c r="AH1948" t="s">
        <v>3911</v>
      </c>
      <c r="AI1948" t="s">
        <v>3880</v>
      </c>
      <c r="AJ1948" t="s">
        <v>4173</v>
      </c>
      <c r="AK1948" t="s">
        <v>4365</v>
      </c>
      <c r="AL1948" t="s">
        <v>3917</v>
      </c>
      <c r="AM1948">
        <v>2018</v>
      </c>
      <c r="AN1948" t="s">
        <v>3933</v>
      </c>
      <c r="AO1948" t="s">
        <v>3882</v>
      </c>
      <c r="AP1948">
        <v>0</v>
      </c>
      <c r="AQ1948">
        <v>2021</v>
      </c>
      <c r="AR1948">
        <v>2021</v>
      </c>
      <c r="AS1948" t="s">
        <v>3883</v>
      </c>
      <c r="AT1948">
        <v>0</v>
      </c>
      <c r="AU1948">
        <v>0</v>
      </c>
      <c r="AV1948">
        <v>0</v>
      </c>
      <c r="AW1948">
        <v>0</v>
      </c>
      <c r="AX1948">
        <v>0</v>
      </c>
      <c r="AY1948">
        <v>0</v>
      </c>
      <c r="AZ1948">
        <v>0</v>
      </c>
      <c r="BA1948">
        <v>0</v>
      </c>
      <c r="BB1948">
        <v>0</v>
      </c>
      <c r="BC1948">
        <v>0</v>
      </c>
      <c r="BD1948">
        <v>0</v>
      </c>
      <c r="BE1948">
        <v>0</v>
      </c>
      <c r="BF1948">
        <v>0</v>
      </c>
      <c r="BG1948">
        <v>0</v>
      </c>
      <c r="BH1948">
        <v>0</v>
      </c>
      <c r="BI1948">
        <v>0</v>
      </c>
      <c r="BJ1948">
        <v>0</v>
      </c>
      <c r="BK1948">
        <v>0</v>
      </c>
      <c r="BL1948">
        <v>0</v>
      </c>
      <c r="BM1948">
        <v>0</v>
      </c>
      <c r="BN1948">
        <v>0</v>
      </c>
      <c r="BO1948">
        <v>0</v>
      </c>
      <c r="BP1948">
        <v>0</v>
      </c>
      <c r="BQ1948">
        <v>0</v>
      </c>
      <c r="BR1948">
        <v>0</v>
      </c>
      <c r="BS1948">
        <v>0</v>
      </c>
      <c r="BT1948">
        <v>0</v>
      </c>
      <c r="BU1948">
        <v>0</v>
      </c>
      <c r="BV1948">
        <v>0</v>
      </c>
      <c r="BW1948">
        <v>0</v>
      </c>
      <c r="BX1948">
        <v>0</v>
      </c>
      <c r="BY1948">
        <v>0</v>
      </c>
      <c r="BZ1948">
        <v>0</v>
      </c>
      <c r="CA1948">
        <v>0</v>
      </c>
      <c r="CB1948">
        <v>0</v>
      </c>
      <c r="CC1948">
        <v>0</v>
      </c>
      <c r="CD1948">
        <v>0</v>
      </c>
      <c r="CE1948">
        <v>0</v>
      </c>
      <c r="CF1948">
        <v>0</v>
      </c>
      <c r="CG1948">
        <v>0</v>
      </c>
      <c r="CH1948">
        <v>0</v>
      </c>
      <c r="CI1948">
        <v>0</v>
      </c>
      <c r="CJ1948">
        <v>0</v>
      </c>
      <c r="CK1948">
        <v>0</v>
      </c>
      <c r="CL1948">
        <v>0</v>
      </c>
      <c r="CM1948">
        <v>0</v>
      </c>
      <c r="CN1948">
        <v>0</v>
      </c>
      <c r="CO1948">
        <v>0</v>
      </c>
      <c r="CP1948">
        <v>0</v>
      </c>
      <c r="CQ1948">
        <v>0</v>
      </c>
      <c r="CR1948">
        <v>0</v>
      </c>
      <c r="CS1948">
        <v>0</v>
      </c>
      <c r="CT1948">
        <v>0</v>
      </c>
      <c r="CU1948">
        <v>0</v>
      </c>
      <c r="CV1948">
        <v>0</v>
      </c>
      <c r="CW1948">
        <v>0</v>
      </c>
      <c r="CX1948">
        <v>0</v>
      </c>
      <c r="CY1948">
        <v>0</v>
      </c>
      <c r="DA1948">
        <v>0</v>
      </c>
      <c r="DB1948">
        <v>0</v>
      </c>
      <c r="DC1948">
        <v>0</v>
      </c>
      <c r="DD1948">
        <v>0</v>
      </c>
      <c r="DE1948">
        <v>0</v>
      </c>
      <c r="DF1948">
        <v>0</v>
      </c>
    </row>
    <row r="1949" spans="1:111" hidden="1">
      <c r="A1949" t="s">
        <v>4504</v>
      </c>
      <c r="B1949">
        <v>858</v>
      </c>
      <c r="C1949" t="s">
        <v>3882</v>
      </c>
      <c r="D1949" t="s">
        <v>3861</v>
      </c>
      <c r="E1949" t="s">
        <v>49</v>
      </c>
      <c r="F1949" t="s">
        <v>4231</v>
      </c>
      <c r="G1949" t="s">
        <v>4364</v>
      </c>
      <c r="H1949" t="s">
        <v>4442</v>
      </c>
      <c r="I1949" t="s">
        <v>3865</v>
      </c>
      <c r="J1949" t="s">
        <v>3865</v>
      </c>
      <c r="K1949" t="s">
        <v>4419</v>
      </c>
      <c r="L1949" t="s">
        <v>4505</v>
      </c>
      <c r="M1949" t="s">
        <v>4283</v>
      </c>
      <c r="N1949" t="s">
        <v>4283</v>
      </c>
      <c r="O1949" t="s">
        <v>3868</v>
      </c>
      <c r="P1949" t="s">
        <v>3869</v>
      </c>
      <c r="Q1949" t="s">
        <v>3869</v>
      </c>
      <c r="R1949" t="s">
        <v>3869</v>
      </c>
      <c r="S1949">
        <v>0</v>
      </c>
      <c r="T1949" t="s">
        <v>4504</v>
      </c>
      <c r="U1949" t="s">
        <v>4024</v>
      </c>
      <c r="V1949" t="s">
        <v>4337</v>
      </c>
      <c r="W1949" t="s">
        <v>3969</v>
      </c>
      <c r="Y1949" t="s">
        <v>42</v>
      </c>
      <c r="Z1949" t="s">
        <v>3910</v>
      </c>
      <c r="AA1949" t="s">
        <v>4238</v>
      </c>
      <c r="AB1949" t="s">
        <v>3876</v>
      </c>
      <c r="AC1949" t="s">
        <v>3877</v>
      </c>
      <c r="AD1949" t="s">
        <v>3865</v>
      </c>
      <c r="AE1949" t="s">
        <v>3878</v>
      </c>
      <c r="AF1949">
        <v>2018</v>
      </c>
      <c r="AG1949">
        <v>8</v>
      </c>
      <c r="AH1949" t="s">
        <v>3911</v>
      </c>
      <c r="AI1949" t="s">
        <v>3880</v>
      </c>
      <c r="AJ1949" t="s">
        <v>3869</v>
      </c>
      <c r="AK1949" t="s">
        <v>4365</v>
      </c>
      <c r="AL1949" t="s">
        <v>4366</v>
      </c>
      <c r="AM1949">
        <v>2018</v>
      </c>
      <c r="AN1949" t="s">
        <v>3989</v>
      </c>
      <c r="AO1949" t="s">
        <v>3882</v>
      </c>
      <c r="AP1949">
        <v>0</v>
      </c>
      <c r="AQ1949">
        <v>2019</v>
      </c>
      <c r="AR1949">
        <v>2019</v>
      </c>
      <c r="AS1949" t="s">
        <v>3883</v>
      </c>
      <c r="AT1949">
        <v>0</v>
      </c>
      <c r="AU1949">
        <v>0</v>
      </c>
      <c r="AV1949">
        <v>4.1254689265536717</v>
      </c>
      <c r="AW1949">
        <v>1.517220338983051</v>
      </c>
      <c r="AX1949">
        <v>3.1996610169491522</v>
      </c>
      <c r="AY1949">
        <v>2.5854915254237287</v>
      </c>
      <c r="AZ1949">
        <v>0</v>
      </c>
      <c r="BA1949">
        <v>0</v>
      </c>
      <c r="BB1949">
        <v>0</v>
      </c>
      <c r="BC1949">
        <v>0</v>
      </c>
      <c r="BD1949">
        <v>8.0949152542372875</v>
      </c>
      <c r="BE1949">
        <v>4.0474576271186438</v>
      </c>
      <c r="BF1949">
        <v>4.1254689265536717</v>
      </c>
      <c r="BG1949">
        <v>7.3023728813559323</v>
      </c>
      <c r="BH1949">
        <v>0</v>
      </c>
      <c r="BI1949">
        <v>12.142372881355932</v>
      </c>
      <c r="BJ1949">
        <v>23.570214689265537</v>
      </c>
      <c r="BK1949">
        <v>0.85585585585585577</v>
      </c>
      <c r="BL1949">
        <v>0.85585585585585577</v>
      </c>
      <c r="BM1949">
        <v>0.85585585585585577</v>
      </c>
      <c r="BN1949">
        <v>0.85585585585585577</v>
      </c>
      <c r="BO1949">
        <v>0.85585585585585577</v>
      </c>
      <c r="BP1949">
        <v>0.85585585585585577</v>
      </c>
      <c r="BQ1949">
        <v>0.85585585585585577</v>
      </c>
      <c r="BR1949">
        <v>0.85585585585585577</v>
      </c>
      <c r="BS1949">
        <v>0.85585585585585577</v>
      </c>
      <c r="BT1949">
        <v>0.85585585585585577</v>
      </c>
      <c r="BU1949">
        <v>16.261261261261264</v>
      </c>
      <c r="BV1949">
        <v>0.85585585585585577</v>
      </c>
      <c r="BW1949">
        <v>2.5675675675675675</v>
      </c>
      <c r="BX1949">
        <v>2.5675675675675675</v>
      </c>
      <c r="BY1949">
        <v>2.5675675675675675</v>
      </c>
      <c r="BZ1949">
        <v>17.972972972972979</v>
      </c>
      <c r="CA1949">
        <v>25.675675675675681</v>
      </c>
      <c r="CB1949">
        <v>0</v>
      </c>
      <c r="CC1949">
        <v>0</v>
      </c>
      <c r="CD1949">
        <v>0</v>
      </c>
      <c r="CE1949">
        <v>0</v>
      </c>
      <c r="CF1949">
        <v>0</v>
      </c>
      <c r="CG1949">
        <v>0</v>
      </c>
      <c r="CH1949">
        <v>0</v>
      </c>
      <c r="CI1949">
        <v>0</v>
      </c>
      <c r="CJ1949">
        <v>0</v>
      </c>
      <c r="CK1949">
        <v>0</v>
      </c>
      <c r="CL1949">
        <v>0</v>
      </c>
      <c r="CM1949">
        <v>0</v>
      </c>
      <c r="CN1949">
        <v>0</v>
      </c>
      <c r="CO1949">
        <v>0</v>
      </c>
      <c r="CP1949">
        <v>0</v>
      </c>
      <c r="CQ1949">
        <v>0</v>
      </c>
      <c r="CR1949">
        <v>0</v>
      </c>
      <c r="CS1949">
        <v>0</v>
      </c>
      <c r="CT1949">
        <v>0</v>
      </c>
      <c r="CU1949">
        <v>0</v>
      </c>
      <c r="CV1949">
        <v>0</v>
      </c>
      <c r="CW1949">
        <v>0</v>
      </c>
      <c r="CX1949">
        <v>0</v>
      </c>
      <c r="CY1949">
        <v>0</v>
      </c>
      <c r="DA1949">
        <v>12.142372881355932</v>
      </c>
      <c r="DB1949">
        <v>25.675675675675681</v>
      </c>
      <c r="DC1949">
        <v>0</v>
      </c>
      <c r="DD1949">
        <v>0</v>
      </c>
      <c r="DE1949">
        <v>0</v>
      </c>
      <c r="DF1949">
        <v>0</v>
      </c>
    </row>
    <row r="1950" spans="1:111">
      <c r="A1950" t="s">
        <v>4506</v>
      </c>
      <c r="B1950">
        <v>860</v>
      </c>
      <c r="C1950" t="s">
        <v>3882</v>
      </c>
      <c r="D1950" t="s">
        <v>3861</v>
      </c>
      <c r="E1950" t="s">
        <v>49</v>
      </c>
      <c r="F1950" t="s">
        <v>4231</v>
      </c>
      <c r="G1950" t="s">
        <v>4364</v>
      </c>
      <c r="H1950" t="s">
        <v>4394</v>
      </c>
      <c r="I1950" t="s">
        <v>4283</v>
      </c>
      <c r="J1950" t="s">
        <v>4283</v>
      </c>
      <c r="K1950" t="s">
        <v>4273</v>
      </c>
      <c r="L1950" t="s">
        <v>4024</v>
      </c>
      <c r="M1950" t="s">
        <v>4283</v>
      </c>
      <c r="N1950" t="s">
        <v>4283</v>
      </c>
      <c r="O1950" t="s">
        <v>3868</v>
      </c>
      <c r="P1950" t="s">
        <v>3869</v>
      </c>
      <c r="Q1950" t="s">
        <v>3869</v>
      </c>
      <c r="R1950" t="s">
        <v>3869</v>
      </c>
      <c r="S1950" t="s">
        <v>4506</v>
      </c>
      <c r="T1950" t="s">
        <v>4506</v>
      </c>
      <c r="U1950" t="s">
        <v>4024</v>
      </c>
      <c r="V1950" t="s">
        <v>4337</v>
      </c>
      <c r="W1950" t="s">
        <v>3969</v>
      </c>
      <c r="Y1950" t="s">
        <v>3874</v>
      </c>
      <c r="Z1950" t="s">
        <v>4180</v>
      </c>
      <c r="AA1950" t="s">
        <v>4274</v>
      </c>
      <c r="AB1950" t="s">
        <v>4253</v>
      </c>
      <c r="AC1950" t="s">
        <v>4254</v>
      </c>
      <c r="AD1950" t="s">
        <v>4283</v>
      </c>
      <c r="AE1950" t="s">
        <v>3878</v>
      </c>
      <c r="AF1950">
        <v>2023</v>
      </c>
      <c r="AG1950">
        <v>11</v>
      </c>
      <c r="AH1950" t="s">
        <v>3911</v>
      </c>
      <c r="AI1950" t="s">
        <v>3880</v>
      </c>
      <c r="AJ1950" t="s">
        <v>3869</v>
      </c>
      <c r="AK1950" t="s">
        <v>4365</v>
      </c>
      <c r="AL1950" t="s">
        <v>4366</v>
      </c>
      <c r="AM1950">
        <v>2023</v>
      </c>
      <c r="AN1950" t="s">
        <v>3933</v>
      </c>
      <c r="AO1950" t="s">
        <v>3882</v>
      </c>
      <c r="AP1950">
        <v>982.4548550609851</v>
      </c>
      <c r="AQ1950">
        <v>2027</v>
      </c>
      <c r="AR1950">
        <v>2027</v>
      </c>
      <c r="AS1950" t="s">
        <v>3883</v>
      </c>
      <c r="AT1950">
        <v>0</v>
      </c>
      <c r="AU1950">
        <v>0</v>
      </c>
      <c r="AV1950">
        <v>0</v>
      </c>
      <c r="AW1950">
        <v>0</v>
      </c>
      <c r="AX1950">
        <v>0</v>
      </c>
      <c r="AY1950">
        <v>0</v>
      </c>
      <c r="AZ1950">
        <v>0</v>
      </c>
      <c r="BA1950">
        <v>0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  <c r="BM1950">
        <v>0</v>
      </c>
      <c r="BN1950">
        <v>0</v>
      </c>
      <c r="BO1950">
        <v>0</v>
      </c>
      <c r="BP1950">
        <v>0</v>
      </c>
      <c r="BQ1950">
        <v>0</v>
      </c>
      <c r="BR1950">
        <v>0</v>
      </c>
      <c r="BS1950">
        <v>0</v>
      </c>
      <c r="BT1950">
        <v>0</v>
      </c>
      <c r="BU1950">
        <v>0</v>
      </c>
      <c r="BV1950">
        <v>0</v>
      </c>
      <c r="BW1950">
        <v>0</v>
      </c>
      <c r="BX1950">
        <v>0</v>
      </c>
      <c r="BY1950">
        <v>0</v>
      </c>
      <c r="BZ1950">
        <v>0</v>
      </c>
      <c r="CA1950">
        <v>0</v>
      </c>
      <c r="CB1950">
        <v>0</v>
      </c>
      <c r="CC1950">
        <v>0</v>
      </c>
      <c r="CD1950">
        <v>0</v>
      </c>
      <c r="CE1950">
        <v>0</v>
      </c>
      <c r="CF1950">
        <v>0</v>
      </c>
      <c r="CG1950">
        <v>0</v>
      </c>
      <c r="CH1950">
        <v>0</v>
      </c>
      <c r="CI1950">
        <v>0</v>
      </c>
      <c r="CJ1950">
        <v>0</v>
      </c>
      <c r="CK1950">
        <v>0</v>
      </c>
      <c r="CL1950">
        <v>0</v>
      </c>
      <c r="CM1950">
        <v>0</v>
      </c>
      <c r="CN1950">
        <v>0</v>
      </c>
      <c r="CO1950">
        <v>0</v>
      </c>
      <c r="CP1950">
        <v>0</v>
      </c>
      <c r="CQ1950">
        <v>0</v>
      </c>
      <c r="CR1950">
        <v>0</v>
      </c>
      <c r="CS1950">
        <v>0</v>
      </c>
      <c r="CT1950">
        <v>0</v>
      </c>
      <c r="CU1950">
        <v>0</v>
      </c>
      <c r="CV1950">
        <v>0</v>
      </c>
      <c r="CW1950">
        <v>0</v>
      </c>
      <c r="CX1950">
        <v>0</v>
      </c>
      <c r="CY1950">
        <v>91.742238238555373</v>
      </c>
      <c r="DA1950">
        <v>0</v>
      </c>
      <c r="DB1950">
        <v>0</v>
      </c>
      <c r="DC1950">
        <v>0</v>
      </c>
      <c r="DD1950">
        <v>0</v>
      </c>
      <c r="DE1950">
        <v>0</v>
      </c>
      <c r="DF1950">
        <v>91.742238238555373</v>
      </c>
      <c r="DG1950">
        <v>9174.2238238555365</v>
      </c>
    </row>
    <row r="1951" spans="1:111">
      <c r="A1951" t="s">
        <v>4439</v>
      </c>
      <c r="B1951">
        <v>861</v>
      </c>
      <c r="C1951" t="s">
        <v>3882</v>
      </c>
      <c r="D1951" t="s">
        <v>3861</v>
      </c>
      <c r="E1951" t="s">
        <v>49</v>
      </c>
      <c r="F1951" t="s">
        <v>4231</v>
      </c>
      <c r="G1951" t="s">
        <v>4364</v>
      </c>
      <c r="H1951" t="s">
        <v>4394</v>
      </c>
      <c r="I1951" t="s">
        <v>4283</v>
      </c>
      <c r="J1951" t="s">
        <v>4283</v>
      </c>
      <c r="K1951" t="s">
        <v>4273</v>
      </c>
      <c r="L1951" t="s">
        <v>4024</v>
      </c>
      <c r="M1951" t="s">
        <v>4283</v>
      </c>
      <c r="N1951" t="s">
        <v>4283</v>
      </c>
      <c r="O1951" t="s">
        <v>3868</v>
      </c>
      <c r="P1951" t="s">
        <v>4416</v>
      </c>
      <c r="Q1951" t="s">
        <v>4416</v>
      </c>
      <c r="R1951" t="s">
        <v>4173</v>
      </c>
      <c r="S1951" t="s">
        <v>4439</v>
      </c>
      <c r="T1951" t="s">
        <v>4439</v>
      </c>
      <c r="U1951" t="s">
        <v>4024</v>
      </c>
      <c r="V1951" t="s">
        <v>4425</v>
      </c>
      <c r="W1951" t="s">
        <v>3969</v>
      </c>
      <c r="X1951" t="s">
        <v>4173</v>
      </c>
      <c r="Y1951" t="s">
        <v>3874</v>
      </c>
      <c r="Z1951" t="s">
        <v>4180</v>
      </c>
      <c r="AA1951" t="s">
        <v>4274</v>
      </c>
      <c r="AB1951" t="s">
        <v>4253</v>
      </c>
      <c r="AC1951" t="s">
        <v>4254</v>
      </c>
      <c r="AD1951" t="s">
        <v>4283</v>
      </c>
      <c r="AE1951" t="s">
        <v>3878</v>
      </c>
      <c r="AF1951">
        <v>2023</v>
      </c>
      <c r="AG1951">
        <v>12</v>
      </c>
      <c r="AH1951" t="s">
        <v>3911</v>
      </c>
      <c r="AI1951" t="s">
        <v>3880</v>
      </c>
      <c r="AJ1951" t="s">
        <v>4173</v>
      </c>
      <c r="AK1951" t="s">
        <v>4365</v>
      </c>
      <c r="AL1951" t="s">
        <v>3917</v>
      </c>
      <c r="AM1951">
        <v>2023</v>
      </c>
      <c r="AN1951" t="s">
        <v>3933</v>
      </c>
      <c r="AO1951" t="s">
        <v>3882</v>
      </c>
      <c r="AP1951">
        <v>1964.9097101219702</v>
      </c>
      <c r="AQ1951">
        <v>2027</v>
      </c>
      <c r="AR1951">
        <v>2027</v>
      </c>
      <c r="AS1951" t="s">
        <v>3883</v>
      </c>
      <c r="AT1951">
        <v>0</v>
      </c>
      <c r="AU1951">
        <v>0</v>
      </c>
      <c r="AV1951">
        <v>0</v>
      </c>
      <c r="AW1951">
        <v>0</v>
      </c>
      <c r="AX1951">
        <v>0</v>
      </c>
      <c r="AY1951">
        <v>0</v>
      </c>
      <c r="AZ1951">
        <v>0</v>
      </c>
      <c r="BA1951">
        <v>0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  <c r="BM1951">
        <v>0</v>
      </c>
      <c r="BN1951">
        <v>0</v>
      </c>
      <c r="BO1951">
        <v>0</v>
      </c>
      <c r="BP1951">
        <v>0</v>
      </c>
      <c r="BQ1951">
        <v>0</v>
      </c>
      <c r="BR1951">
        <v>0</v>
      </c>
      <c r="BS1951">
        <v>0</v>
      </c>
      <c r="BT1951">
        <v>0</v>
      </c>
      <c r="BU1951">
        <v>0</v>
      </c>
      <c r="BV1951">
        <v>0</v>
      </c>
      <c r="BW1951">
        <v>0</v>
      </c>
      <c r="BX1951">
        <v>0</v>
      </c>
      <c r="BY1951">
        <v>0</v>
      </c>
      <c r="BZ1951">
        <v>0</v>
      </c>
      <c r="CA1951">
        <v>0</v>
      </c>
      <c r="CB1951">
        <v>0</v>
      </c>
      <c r="CC1951">
        <v>0</v>
      </c>
      <c r="CD1951">
        <v>0</v>
      </c>
      <c r="CE1951">
        <v>0</v>
      </c>
      <c r="CF1951">
        <v>0</v>
      </c>
      <c r="CG1951">
        <v>0</v>
      </c>
      <c r="CH1951">
        <v>0</v>
      </c>
      <c r="CI1951">
        <v>0</v>
      </c>
      <c r="CJ1951">
        <v>0</v>
      </c>
      <c r="CK1951">
        <v>0</v>
      </c>
      <c r="CL1951">
        <v>0</v>
      </c>
      <c r="CM1951">
        <v>0</v>
      </c>
      <c r="CN1951">
        <v>0</v>
      </c>
      <c r="CO1951">
        <v>0</v>
      </c>
      <c r="CP1951">
        <v>0</v>
      </c>
      <c r="CQ1951">
        <v>0</v>
      </c>
      <c r="CR1951">
        <v>0</v>
      </c>
      <c r="CS1951">
        <v>0</v>
      </c>
      <c r="CT1951">
        <v>0</v>
      </c>
      <c r="CU1951">
        <v>0</v>
      </c>
      <c r="CV1951">
        <v>0</v>
      </c>
      <c r="CW1951">
        <v>0</v>
      </c>
      <c r="CX1951">
        <v>0</v>
      </c>
      <c r="CY1951">
        <v>183.48447647711075</v>
      </c>
      <c r="DA1951">
        <v>0</v>
      </c>
      <c r="DB1951">
        <v>0</v>
      </c>
      <c r="DC1951">
        <v>0</v>
      </c>
      <c r="DD1951">
        <v>0</v>
      </c>
      <c r="DE1951">
        <v>0</v>
      </c>
      <c r="DF1951">
        <v>183.48447647711075</v>
      </c>
      <c r="DG1951">
        <v>18348.447647711073</v>
      </c>
    </row>
    <row r="1952" spans="1:111" hidden="1">
      <c r="A1952" t="s">
        <v>4507</v>
      </c>
      <c r="C1952" t="s">
        <v>3882</v>
      </c>
      <c r="D1952" t="s">
        <v>3861</v>
      </c>
      <c r="E1952" t="s">
        <v>49</v>
      </c>
      <c r="F1952" t="s">
        <v>4231</v>
      </c>
      <c r="G1952" t="s">
        <v>4368</v>
      </c>
      <c r="H1952" t="s">
        <v>4508</v>
      </c>
      <c r="I1952" t="s">
        <v>4070</v>
      </c>
      <c r="J1952" t="s">
        <v>4234</v>
      </c>
      <c r="K1952" t="s">
        <v>3956</v>
      </c>
      <c r="L1952" t="s">
        <v>4509</v>
      </c>
      <c r="M1952" t="s">
        <v>4234</v>
      </c>
      <c r="N1952" t="s">
        <v>4234</v>
      </c>
      <c r="O1952" t="s">
        <v>3868</v>
      </c>
      <c r="P1952" t="s">
        <v>3869</v>
      </c>
      <c r="Q1952" t="s">
        <v>3869</v>
      </c>
      <c r="R1952" t="s">
        <v>3869</v>
      </c>
      <c r="S1952" t="s">
        <v>4510</v>
      </c>
      <c r="T1952" t="s">
        <v>4511</v>
      </c>
      <c r="U1952" t="s">
        <v>4512</v>
      </c>
      <c r="V1952" t="s">
        <v>4513</v>
      </c>
      <c r="W1952" t="s">
        <v>3969</v>
      </c>
      <c r="Y1952" t="s">
        <v>3874</v>
      </c>
      <c r="Z1952" t="s">
        <v>3875</v>
      </c>
      <c r="AA1952" t="s">
        <v>4238</v>
      </c>
      <c r="AB1952" t="s">
        <v>4177</v>
      </c>
      <c r="AC1952" t="s">
        <v>4070</v>
      </c>
      <c r="AD1952" t="s">
        <v>4070</v>
      </c>
      <c r="AE1952" t="s">
        <v>3878</v>
      </c>
      <c r="AF1952">
        <v>2017</v>
      </c>
      <c r="AG1952">
        <v>3</v>
      </c>
      <c r="AH1952" t="s">
        <v>3879</v>
      </c>
      <c r="AI1952" t="s">
        <v>3880</v>
      </c>
      <c r="AJ1952" t="s">
        <v>3869</v>
      </c>
      <c r="AK1952" t="s">
        <v>4368</v>
      </c>
      <c r="AL1952" t="s">
        <v>4366</v>
      </c>
      <c r="AM1952">
        <v>2017</v>
      </c>
      <c r="AN1952" t="s">
        <v>3943</v>
      </c>
      <c r="AO1952" t="s">
        <v>3882</v>
      </c>
      <c r="AP1952">
        <v>844.63371152709124</v>
      </c>
      <c r="AQ1952">
        <v>2020</v>
      </c>
      <c r="AR1952">
        <v>2020</v>
      </c>
      <c r="AS1952" t="s">
        <v>3955</v>
      </c>
      <c r="AT1952">
        <v>19.638075422015998</v>
      </c>
      <c r="AU1952">
        <v>13.661628195071998</v>
      </c>
      <c r="AV1952">
        <v>14.966729314271998</v>
      </c>
      <c r="AW1952">
        <v>19.594880336448</v>
      </c>
      <c r="AX1952">
        <v>21.182159179008003</v>
      </c>
      <c r="AY1952">
        <v>23.308526897279997</v>
      </c>
      <c r="AZ1952">
        <v>22.480501879999995</v>
      </c>
      <c r="BA1952">
        <v>19.240397999999999</v>
      </c>
      <c r="BB1952">
        <v>19.292539999999999</v>
      </c>
      <c r="BC1952">
        <v>18.165600000000001</v>
      </c>
      <c r="BD1952">
        <v>18.165600000000001</v>
      </c>
      <c r="BE1952">
        <v>18.670200000000001</v>
      </c>
      <c r="BF1952">
        <v>48.266432931360001</v>
      </c>
      <c r="BG1952">
        <v>64.085566412736</v>
      </c>
      <c r="BH1952">
        <v>61.013439879999993</v>
      </c>
      <c r="BI1952">
        <v>55.001400000000004</v>
      </c>
      <c r="BJ1952">
        <v>228.366839224096</v>
      </c>
      <c r="BK1952">
        <v>17.18892052558304</v>
      </c>
      <c r="BL1952">
        <v>17.18892052558304</v>
      </c>
      <c r="BM1952">
        <v>17.18892052558304</v>
      </c>
      <c r="BN1952">
        <v>17.21794160280896</v>
      </c>
      <c r="BO1952">
        <v>17.21794160280896</v>
      </c>
      <c r="BP1952">
        <v>17.21794160280896</v>
      </c>
      <c r="BQ1952">
        <v>17.21794160280896</v>
      </c>
      <c r="BR1952">
        <v>17.21794160280896</v>
      </c>
      <c r="BS1952">
        <v>17.21794160280896</v>
      </c>
      <c r="BT1952">
        <v>17.21794160280896</v>
      </c>
      <c r="BU1952">
        <v>17.21794160280896</v>
      </c>
      <c r="BV1952">
        <v>17.21794160280896</v>
      </c>
      <c r="BW1952">
        <v>51.566761576749116</v>
      </c>
      <c r="BX1952">
        <v>51.653824808426876</v>
      </c>
      <c r="BY1952">
        <v>51.653824808426876</v>
      </c>
      <c r="BZ1952">
        <v>51.653824808426876</v>
      </c>
      <c r="CA1952">
        <v>206.52823600202976</v>
      </c>
      <c r="CB1952">
        <v>14.512806256181667</v>
      </c>
      <c r="CC1952">
        <v>14.512806256181667</v>
      </c>
      <c r="CD1952">
        <v>14.512806256181667</v>
      </c>
      <c r="CE1952">
        <v>14.512806256181667</v>
      </c>
      <c r="CF1952">
        <v>14.512806256181667</v>
      </c>
      <c r="CG1952">
        <v>14.512806256181667</v>
      </c>
      <c r="CH1952">
        <v>14.512806256181667</v>
      </c>
      <c r="CI1952">
        <v>14.512806256181667</v>
      </c>
      <c r="CJ1952">
        <v>14.512806256181667</v>
      </c>
      <c r="CK1952">
        <v>14.512806256181667</v>
      </c>
      <c r="CL1952">
        <v>14.512806256181667</v>
      </c>
      <c r="CM1952">
        <v>14.512806256181667</v>
      </c>
      <c r="CN1952">
        <v>43.538418768545</v>
      </c>
      <c r="CO1952">
        <v>43.538418768545</v>
      </c>
      <c r="CP1952">
        <v>43.538418768545</v>
      </c>
      <c r="CQ1952">
        <v>43.538418768545</v>
      </c>
      <c r="CR1952">
        <v>174.15367507418</v>
      </c>
      <c r="CS1952">
        <v>39.10264656312134</v>
      </c>
      <c r="CT1952">
        <v>39.10264656312134</v>
      </c>
      <c r="CU1952">
        <v>39.10264656312134</v>
      </c>
      <c r="CV1952">
        <v>39.10264656312134</v>
      </c>
      <c r="CW1952">
        <v>156.41058625248536</v>
      </c>
      <c r="CX1952">
        <v>79.174374974300122</v>
      </c>
      <c r="CY1952">
        <v>0</v>
      </c>
      <c r="DA1952">
        <v>55.001400000000004</v>
      </c>
      <c r="DB1952">
        <v>206.52823600202976</v>
      </c>
      <c r="DC1952">
        <v>174.15367507418</v>
      </c>
      <c r="DD1952">
        <v>156.41058625248536</v>
      </c>
      <c r="DE1952">
        <v>79.174374974300122</v>
      </c>
      <c r="DF1952">
        <v>0</v>
      </c>
    </row>
    <row r="1953" spans="1:111" hidden="1">
      <c r="A1953" t="s">
        <v>4514</v>
      </c>
      <c r="C1953" t="s">
        <v>3882</v>
      </c>
      <c r="D1953" t="s">
        <v>3861</v>
      </c>
      <c r="E1953" t="s">
        <v>49</v>
      </c>
      <c r="F1953" t="s">
        <v>4231</v>
      </c>
      <c r="G1953" t="s">
        <v>4368</v>
      </c>
      <c r="H1953" t="s">
        <v>4508</v>
      </c>
      <c r="I1953" t="s">
        <v>4070</v>
      </c>
      <c r="J1953" t="s">
        <v>4234</v>
      </c>
      <c r="K1953" t="s">
        <v>3956</v>
      </c>
      <c r="L1953" t="s">
        <v>4515</v>
      </c>
      <c r="M1953" t="s">
        <v>4234</v>
      </c>
      <c r="N1953" t="s">
        <v>4234</v>
      </c>
      <c r="O1953" t="s">
        <v>3868</v>
      </c>
      <c r="P1953" t="s">
        <v>3869</v>
      </c>
      <c r="Q1953" t="s">
        <v>3869</v>
      </c>
      <c r="R1953" t="s">
        <v>3869</v>
      </c>
      <c r="S1953" t="s">
        <v>4516</v>
      </c>
      <c r="T1953" t="s">
        <v>4511</v>
      </c>
      <c r="U1953" t="s">
        <v>4512</v>
      </c>
      <c r="V1953" t="s">
        <v>4513</v>
      </c>
      <c r="W1953" t="s">
        <v>3969</v>
      </c>
      <c r="Y1953" t="s">
        <v>3874</v>
      </c>
      <c r="Z1953" t="s">
        <v>3875</v>
      </c>
      <c r="AA1953" t="s">
        <v>4238</v>
      </c>
      <c r="AB1953" t="s">
        <v>4177</v>
      </c>
      <c r="AC1953" t="s">
        <v>4070</v>
      </c>
      <c r="AD1953" t="s">
        <v>4070</v>
      </c>
      <c r="AE1953" t="s">
        <v>3878</v>
      </c>
      <c r="AF1953">
        <v>2017</v>
      </c>
      <c r="AG1953">
        <v>3</v>
      </c>
      <c r="AH1953" t="s">
        <v>3879</v>
      </c>
      <c r="AI1953" t="s">
        <v>3880</v>
      </c>
      <c r="AJ1953" t="s">
        <v>3869</v>
      </c>
      <c r="AK1953" t="s">
        <v>4368</v>
      </c>
      <c r="AL1953" t="s">
        <v>4366</v>
      </c>
      <c r="AM1953">
        <v>2017</v>
      </c>
      <c r="AN1953" t="s">
        <v>3943</v>
      </c>
      <c r="AO1953" t="s">
        <v>3882</v>
      </c>
      <c r="AP1953">
        <v>408.49859368894255</v>
      </c>
      <c r="AQ1953">
        <v>2020</v>
      </c>
      <c r="AR1953">
        <v>2020</v>
      </c>
      <c r="AS1953" t="s">
        <v>3955</v>
      </c>
      <c r="AT1953">
        <v>6.5982711974400008</v>
      </c>
      <c r="AU1953">
        <v>6.3769327564799987</v>
      </c>
      <c r="AV1953">
        <v>3.570158871936</v>
      </c>
      <c r="AW1953">
        <v>4.7159896947839997</v>
      </c>
      <c r="AX1953">
        <v>4.1555553120000006</v>
      </c>
      <c r="AY1953">
        <v>4.7156900735999994</v>
      </c>
      <c r="AZ1953">
        <v>9.1632230400000001</v>
      </c>
      <c r="BA1953">
        <v>8.351896</v>
      </c>
      <c r="BB1953">
        <v>8.351896</v>
      </c>
      <c r="BC1953">
        <v>8.0824800000000003</v>
      </c>
      <c r="BD1953">
        <v>8.0824800000000003</v>
      </c>
      <c r="BE1953">
        <v>8.6598000000000006</v>
      </c>
      <c r="BF1953">
        <v>16.545362825855999</v>
      </c>
      <c r="BG1953">
        <v>13.587235080384</v>
      </c>
      <c r="BH1953">
        <v>25.867015040000002</v>
      </c>
      <c r="BI1953">
        <v>24.824760000000001</v>
      </c>
      <c r="BJ1953">
        <v>80.824372946240004</v>
      </c>
      <c r="BK1953">
        <v>7.5514211681717471</v>
      </c>
      <c r="BL1953">
        <v>7.5514211681717471</v>
      </c>
      <c r="BM1953">
        <v>7.5514211681717471</v>
      </c>
      <c r="BN1953">
        <v>7.5464498846721506</v>
      </c>
      <c r="BO1953">
        <v>7.5464498846721506</v>
      </c>
      <c r="BP1953">
        <v>7.5464498846721506</v>
      </c>
      <c r="BQ1953">
        <v>7.5464498846721506</v>
      </c>
      <c r="BR1953">
        <v>7.5464498846721506</v>
      </c>
      <c r="BS1953">
        <v>7.5464498846721506</v>
      </c>
      <c r="BT1953">
        <v>7.5464498846721506</v>
      </c>
      <c r="BU1953">
        <v>7.5464498846721506</v>
      </c>
      <c r="BV1953">
        <v>7.5464498846721506</v>
      </c>
      <c r="BW1953">
        <v>22.654263504515242</v>
      </c>
      <c r="BX1953">
        <v>22.639349654016453</v>
      </c>
      <c r="BY1953">
        <v>22.639349654016453</v>
      </c>
      <c r="BZ1953">
        <v>22.639349654016453</v>
      </c>
      <c r="CA1953">
        <v>90.572312466564611</v>
      </c>
      <c r="CB1953">
        <v>8.2310697717358057</v>
      </c>
      <c r="CC1953">
        <v>8.2310697717358057</v>
      </c>
      <c r="CD1953">
        <v>8.2310697717358057</v>
      </c>
      <c r="CE1953">
        <v>8.2310697717358057</v>
      </c>
      <c r="CF1953">
        <v>8.2310697717358057</v>
      </c>
      <c r="CG1953">
        <v>8.2310697717358057</v>
      </c>
      <c r="CH1953">
        <v>8.2310697717358057</v>
      </c>
      <c r="CI1953">
        <v>8.2310697717358057</v>
      </c>
      <c r="CJ1953">
        <v>8.2310697717358057</v>
      </c>
      <c r="CK1953">
        <v>8.2310697717358057</v>
      </c>
      <c r="CL1953">
        <v>8.2310697717358057</v>
      </c>
      <c r="CM1953">
        <v>8.2310697717358057</v>
      </c>
      <c r="CN1953">
        <v>24.693209315207419</v>
      </c>
      <c r="CO1953">
        <v>24.693209315207419</v>
      </c>
      <c r="CP1953">
        <v>24.693209315207419</v>
      </c>
      <c r="CQ1953">
        <v>24.693209315207419</v>
      </c>
      <c r="CR1953">
        <v>98.772837260829675</v>
      </c>
      <c r="CS1953">
        <v>22.177420854321927</v>
      </c>
      <c r="CT1953">
        <v>22.177420854321927</v>
      </c>
      <c r="CU1953">
        <v>22.177420854321927</v>
      </c>
      <c r="CV1953">
        <v>22.177420854321927</v>
      </c>
      <c r="CW1953">
        <v>88.709683417287707</v>
      </c>
      <c r="CX1953">
        <v>49.619387598020509</v>
      </c>
      <c r="CY1953">
        <v>0</v>
      </c>
      <c r="DA1953">
        <v>24.824760000000001</v>
      </c>
      <c r="DB1953">
        <v>90.572312466564611</v>
      </c>
      <c r="DC1953">
        <v>98.772837260829675</v>
      </c>
      <c r="DD1953">
        <v>88.709683417287707</v>
      </c>
      <c r="DE1953">
        <v>49.619387598020509</v>
      </c>
      <c r="DF1953">
        <v>0</v>
      </c>
    </row>
    <row r="1954" spans="1:111" hidden="1">
      <c r="A1954" t="s">
        <v>4517</v>
      </c>
      <c r="C1954" t="s">
        <v>3882</v>
      </c>
      <c r="D1954" t="s">
        <v>3861</v>
      </c>
      <c r="E1954" t="s">
        <v>49</v>
      </c>
      <c r="F1954" t="s">
        <v>4231</v>
      </c>
      <c r="G1954" t="s">
        <v>4368</v>
      </c>
      <c r="H1954" t="s">
        <v>4508</v>
      </c>
      <c r="I1954" t="s">
        <v>4070</v>
      </c>
      <c r="J1954" t="s">
        <v>4234</v>
      </c>
      <c r="K1954" t="s">
        <v>3956</v>
      </c>
      <c r="L1954" t="s">
        <v>4518</v>
      </c>
      <c r="M1954" t="s">
        <v>4234</v>
      </c>
      <c r="N1954" t="s">
        <v>4234</v>
      </c>
      <c r="O1954" t="s">
        <v>3868</v>
      </c>
      <c r="P1954" t="s">
        <v>3869</v>
      </c>
      <c r="Q1954" t="s">
        <v>3869</v>
      </c>
      <c r="R1954" t="s">
        <v>3869</v>
      </c>
      <c r="S1954" t="s">
        <v>4519</v>
      </c>
      <c r="T1954" t="s">
        <v>4511</v>
      </c>
      <c r="U1954" t="s">
        <v>4512</v>
      </c>
      <c r="V1954" t="s">
        <v>4513</v>
      </c>
      <c r="W1954" t="s">
        <v>3969</v>
      </c>
      <c r="Y1954" t="s">
        <v>3874</v>
      </c>
      <c r="Z1954" t="s">
        <v>3875</v>
      </c>
      <c r="AA1954" t="s">
        <v>4238</v>
      </c>
      <c r="AB1954" t="s">
        <v>4177</v>
      </c>
      <c r="AC1954" t="s">
        <v>4070</v>
      </c>
      <c r="AD1954" t="s">
        <v>4070</v>
      </c>
      <c r="AE1954" t="s">
        <v>3878</v>
      </c>
      <c r="AF1954">
        <v>2017</v>
      </c>
      <c r="AG1954">
        <v>3</v>
      </c>
      <c r="AH1954" t="s">
        <v>3879</v>
      </c>
      <c r="AI1954" t="s">
        <v>3880</v>
      </c>
      <c r="AJ1954" t="s">
        <v>3869</v>
      </c>
      <c r="AK1954" t="s">
        <v>4368</v>
      </c>
      <c r="AL1954" t="s">
        <v>4366</v>
      </c>
      <c r="AM1954">
        <v>2017</v>
      </c>
      <c r="AN1954" t="s">
        <v>3943</v>
      </c>
      <c r="AO1954" t="s">
        <v>3882</v>
      </c>
      <c r="AP1954">
        <v>514.33311504677079</v>
      </c>
      <c r="AQ1954">
        <v>2020</v>
      </c>
      <c r="AR1954">
        <v>2020</v>
      </c>
      <c r="AS1954" t="s">
        <v>3955</v>
      </c>
      <c r="AT1954">
        <v>4.9098455366399998</v>
      </c>
      <c r="AU1954">
        <v>3.7181364929279996</v>
      </c>
      <c r="AV1954">
        <v>3.1665273805440002</v>
      </c>
      <c r="AW1954">
        <v>4.7453647368959997</v>
      </c>
      <c r="AX1954">
        <v>3.7422855648000004</v>
      </c>
      <c r="AY1954">
        <v>4.3358450150399985</v>
      </c>
      <c r="AZ1954">
        <v>1.6291000960000002</v>
      </c>
      <c r="BA1954">
        <v>3.3181408000000001</v>
      </c>
      <c r="BB1954">
        <v>5.3518399999999993</v>
      </c>
      <c r="BC1954">
        <v>5.1791999999999998</v>
      </c>
      <c r="BD1954">
        <v>5.1791999999999998</v>
      </c>
      <c r="BE1954">
        <v>5.1791999999999998</v>
      </c>
      <c r="BF1954">
        <v>11.794509410111999</v>
      </c>
      <c r="BG1954">
        <v>12.823495316735999</v>
      </c>
      <c r="BH1954">
        <v>10.299080896</v>
      </c>
      <c r="BI1954">
        <v>15.537599999999999</v>
      </c>
      <c r="BJ1954">
        <v>50.454685622847997</v>
      </c>
      <c r="BK1954">
        <v>8.2487279742233603</v>
      </c>
      <c r="BL1954">
        <v>8.2487279742233603</v>
      </c>
      <c r="BM1954">
        <v>8.2487279742233603</v>
      </c>
      <c r="BN1954">
        <v>8.2519614292044814</v>
      </c>
      <c r="BO1954">
        <v>8.2519614292044814</v>
      </c>
      <c r="BP1954">
        <v>8.2519614292044814</v>
      </c>
      <c r="BQ1954">
        <v>8.2519614292044814</v>
      </c>
      <c r="BR1954">
        <v>8.4582604649345932</v>
      </c>
      <c r="BS1954">
        <v>8.9950118748351446</v>
      </c>
      <c r="BT1954">
        <v>8.9950118748351446</v>
      </c>
      <c r="BU1954">
        <v>8.9950118748351446</v>
      </c>
      <c r="BV1954">
        <v>8.9950118748351446</v>
      </c>
      <c r="BW1954">
        <v>24.746183922670081</v>
      </c>
      <c r="BX1954">
        <v>24.755884287613444</v>
      </c>
      <c r="BY1954">
        <v>25.705233768974217</v>
      </c>
      <c r="BZ1954">
        <v>26.985035624505436</v>
      </c>
      <c r="CA1954">
        <v>102.19233760376318</v>
      </c>
      <c r="CB1954">
        <v>7.3902017576677332</v>
      </c>
      <c r="CC1954">
        <v>7.3902017576677332</v>
      </c>
      <c r="CD1954">
        <v>7.3902017576677332</v>
      </c>
      <c r="CE1954">
        <v>7.3902017576677332</v>
      </c>
      <c r="CF1954">
        <v>7.3902017576677332</v>
      </c>
      <c r="CG1954">
        <v>7.3902017576677332</v>
      </c>
      <c r="CH1954">
        <v>7.3902017576677332</v>
      </c>
      <c r="CI1954">
        <v>7.3902017576677332</v>
      </c>
      <c r="CJ1954">
        <v>7.3902017576677332</v>
      </c>
      <c r="CK1954">
        <v>7.3902017576677332</v>
      </c>
      <c r="CL1954">
        <v>7.3902017576677332</v>
      </c>
      <c r="CM1954">
        <v>7.3902017576677332</v>
      </c>
      <c r="CN1954">
        <v>22.170605273003201</v>
      </c>
      <c r="CO1954">
        <v>22.170605273003201</v>
      </c>
      <c r="CP1954">
        <v>22.170605273003201</v>
      </c>
      <c r="CQ1954">
        <v>22.170605273003201</v>
      </c>
      <c r="CR1954">
        <v>88.682421092012802</v>
      </c>
      <c r="CS1954">
        <v>19.911824237104465</v>
      </c>
      <c r="CT1954">
        <v>19.911824237104465</v>
      </c>
      <c r="CU1954">
        <v>19.911824237104465</v>
      </c>
      <c r="CV1954">
        <v>19.911824237104465</v>
      </c>
      <c r="CW1954">
        <v>79.647296948417861</v>
      </c>
      <c r="CX1954">
        <v>123.19286170472755</v>
      </c>
      <c r="CY1954">
        <v>55.739539735004101</v>
      </c>
      <c r="DA1954">
        <v>15.537599999999999</v>
      </c>
      <c r="DB1954">
        <v>102.19233760376318</v>
      </c>
      <c r="DC1954">
        <v>88.682421092012802</v>
      </c>
      <c r="DD1954">
        <v>79.647296948417861</v>
      </c>
      <c r="DE1954">
        <v>123.19286170472755</v>
      </c>
      <c r="DF1954">
        <v>55.739539735004101</v>
      </c>
    </row>
    <row r="1955" spans="1:111" hidden="1">
      <c r="A1955" t="s">
        <v>4520</v>
      </c>
      <c r="C1955" t="s">
        <v>3882</v>
      </c>
      <c r="D1955" t="s">
        <v>3861</v>
      </c>
      <c r="E1955" t="s">
        <v>49</v>
      </c>
      <c r="F1955" t="s">
        <v>4231</v>
      </c>
      <c r="G1955" t="s">
        <v>4368</v>
      </c>
      <c r="H1955" t="s">
        <v>4508</v>
      </c>
      <c r="I1955" t="s">
        <v>4070</v>
      </c>
      <c r="J1955" t="s">
        <v>4234</v>
      </c>
      <c r="K1955" t="s">
        <v>3956</v>
      </c>
      <c r="L1955" t="s">
        <v>4521</v>
      </c>
      <c r="M1955" t="s">
        <v>4234</v>
      </c>
      <c r="N1955" t="s">
        <v>4234</v>
      </c>
      <c r="O1955" t="s">
        <v>3868</v>
      </c>
      <c r="P1955" t="s">
        <v>3869</v>
      </c>
      <c r="Q1955" t="s">
        <v>3869</v>
      </c>
      <c r="R1955" t="s">
        <v>3869</v>
      </c>
      <c r="S1955" t="s">
        <v>4522</v>
      </c>
      <c r="T1955" t="s">
        <v>4511</v>
      </c>
      <c r="U1955" t="s">
        <v>4512</v>
      </c>
      <c r="V1955" t="s">
        <v>4513</v>
      </c>
      <c r="W1955" t="s">
        <v>3969</v>
      </c>
      <c r="Y1955" t="s">
        <v>3874</v>
      </c>
      <c r="Z1955" t="s">
        <v>3875</v>
      </c>
      <c r="AA1955" t="s">
        <v>4238</v>
      </c>
      <c r="AB1955" t="s">
        <v>4177</v>
      </c>
      <c r="AC1955" t="s">
        <v>4070</v>
      </c>
      <c r="AD1955" t="s">
        <v>4070</v>
      </c>
      <c r="AE1955" t="s">
        <v>3878</v>
      </c>
      <c r="AF1955">
        <v>2017</v>
      </c>
      <c r="AG1955">
        <v>3</v>
      </c>
      <c r="AH1955" t="s">
        <v>3879</v>
      </c>
      <c r="AI1955" t="s">
        <v>3880</v>
      </c>
      <c r="AJ1955" t="s">
        <v>3869</v>
      </c>
      <c r="AK1955" t="s">
        <v>4368</v>
      </c>
      <c r="AL1955" t="s">
        <v>4366</v>
      </c>
      <c r="AM1955">
        <v>2017</v>
      </c>
      <c r="AN1955" t="s">
        <v>3943</v>
      </c>
      <c r="AO1955" t="s">
        <v>3882</v>
      </c>
      <c r="AP1955">
        <v>146.68105750652802</v>
      </c>
      <c r="AQ1955">
        <v>2020</v>
      </c>
      <c r="AR1955">
        <v>2020</v>
      </c>
      <c r="AS1955" t="s">
        <v>3955</v>
      </c>
      <c r="AT1955">
        <v>3.4287993534719998</v>
      </c>
      <c r="AU1955">
        <v>2.580925254336</v>
      </c>
      <c r="AV1955">
        <v>3.2612636793599994</v>
      </c>
      <c r="AW1955">
        <v>1.5908779854719997</v>
      </c>
      <c r="AX1955">
        <v>4.0700852766720006</v>
      </c>
      <c r="AY1955">
        <v>4.0005130492800003</v>
      </c>
      <c r="AZ1955">
        <v>1.882546176</v>
      </c>
      <c r="BA1955">
        <v>3.6768480000000001</v>
      </c>
      <c r="BB1955">
        <v>3.6768480000000001</v>
      </c>
      <c r="BC1955">
        <v>3.5582400000000001</v>
      </c>
      <c r="BD1955">
        <v>3.5582400000000001</v>
      </c>
      <c r="BE1955">
        <v>3.5582400000000001</v>
      </c>
      <c r="BF1955">
        <v>9.2709882871679987</v>
      </c>
      <c r="BG1955">
        <v>9.6614763114239999</v>
      </c>
      <c r="BH1955">
        <v>9.2362421759999993</v>
      </c>
      <c r="BI1955">
        <v>10.674720000000001</v>
      </c>
      <c r="BJ1955">
        <v>38.843426774591997</v>
      </c>
      <c r="BK1955">
        <v>1.7351439032009741</v>
      </c>
      <c r="BL1955">
        <v>1.7351439032009741</v>
      </c>
      <c r="BM1955">
        <v>1.7351439032009741</v>
      </c>
      <c r="BN1955">
        <v>1.7303702059409696</v>
      </c>
      <c r="BO1955">
        <v>1.7303702059409696</v>
      </c>
      <c r="BP1955">
        <v>1.7303702059409696</v>
      </c>
      <c r="BQ1955">
        <v>1.7303702059409696</v>
      </c>
      <c r="BR1955">
        <v>1.7303702059409696</v>
      </c>
      <c r="BS1955">
        <v>1.7303702059409696</v>
      </c>
      <c r="BT1955">
        <v>1.7303702059409696</v>
      </c>
      <c r="BU1955">
        <v>1.7303702059409696</v>
      </c>
      <c r="BV1955">
        <v>1.7303702059409696</v>
      </c>
      <c r="BW1955">
        <v>5.2054317096029221</v>
      </c>
      <c r="BX1955">
        <v>5.1911106178229085</v>
      </c>
      <c r="BY1955">
        <v>5.1911106178229085</v>
      </c>
      <c r="BZ1955">
        <v>5.1911106178229085</v>
      </c>
      <c r="CA1955">
        <v>20.778763563071646</v>
      </c>
      <c r="CB1955">
        <v>1.6998077092309389</v>
      </c>
      <c r="CC1955">
        <v>1.6998077092309389</v>
      </c>
      <c r="CD1955">
        <v>1.6998077092309389</v>
      </c>
      <c r="CE1955">
        <v>1.6998077092309389</v>
      </c>
      <c r="CF1955">
        <v>1.6998077092309389</v>
      </c>
      <c r="CG1955">
        <v>1.6998077092309389</v>
      </c>
      <c r="CH1955">
        <v>1.6998077092309389</v>
      </c>
      <c r="CI1955">
        <v>1.6998077092309389</v>
      </c>
      <c r="CJ1955">
        <v>1.6998077092309389</v>
      </c>
      <c r="CK1955">
        <v>1.6998077092309389</v>
      </c>
      <c r="CL1955">
        <v>1.6998077092309389</v>
      </c>
      <c r="CM1955">
        <v>1.6998077092309389</v>
      </c>
      <c r="CN1955">
        <v>5.099423127692817</v>
      </c>
      <c r="CO1955">
        <v>5.099423127692817</v>
      </c>
      <c r="CP1955">
        <v>5.099423127692817</v>
      </c>
      <c r="CQ1955">
        <v>5.099423127692817</v>
      </c>
      <c r="CR1955">
        <v>20.397692510771268</v>
      </c>
      <c r="CS1955">
        <v>4.5395437980831455</v>
      </c>
      <c r="CT1955">
        <v>4.5395437980831455</v>
      </c>
      <c r="CU1955">
        <v>4.5395437980831455</v>
      </c>
      <c r="CV1955">
        <v>4.5395437980831455</v>
      </c>
      <c r="CW1955">
        <v>18.158175192332582</v>
      </c>
      <c r="CX1955">
        <v>23.767889985014648</v>
      </c>
      <c r="CY1955">
        <v>14.270235466920097</v>
      </c>
      <c r="DA1955">
        <v>10.674720000000001</v>
      </c>
      <c r="DB1955">
        <v>20.778763563071646</v>
      </c>
      <c r="DC1955">
        <v>20.397692510771268</v>
      </c>
      <c r="DD1955">
        <v>18.158175192332582</v>
      </c>
      <c r="DE1955">
        <v>23.767889985014648</v>
      </c>
      <c r="DF1955">
        <v>14.270235466920097</v>
      </c>
    </row>
    <row r="1956" spans="1:111" hidden="1">
      <c r="A1956" t="s">
        <v>4523</v>
      </c>
      <c r="C1956" t="s">
        <v>3882</v>
      </c>
      <c r="D1956" t="s">
        <v>3861</v>
      </c>
      <c r="E1956" t="s">
        <v>49</v>
      </c>
      <c r="F1956" t="s">
        <v>4231</v>
      </c>
      <c r="G1956" t="s">
        <v>4368</v>
      </c>
      <c r="H1956" t="s">
        <v>4508</v>
      </c>
      <c r="I1956" t="s">
        <v>4070</v>
      </c>
      <c r="J1956" t="s">
        <v>4234</v>
      </c>
      <c r="K1956" t="s">
        <v>3956</v>
      </c>
      <c r="L1956" t="s">
        <v>4524</v>
      </c>
      <c r="M1956" t="s">
        <v>4234</v>
      </c>
      <c r="N1956" t="s">
        <v>4234</v>
      </c>
      <c r="O1956" t="s">
        <v>3868</v>
      </c>
      <c r="P1956" t="s">
        <v>3869</v>
      </c>
      <c r="Q1956" t="s">
        <v>3869</v>
      </c>
      <c r="R1956" t="s">
        <v>3869</v>
      </c>
      <c r="S1956" t="s">
        <v>4525</v>
      </c>
      <c r="T1956" t="s">
        <v>4526</v>
      </c>
      <c r="U1956" t="s">
        <v>4527</v>
      </c>
      <c r="V1956" t="s">
        <v>4513</v>
      </c>
      <c r="W1956" t="s">
        <v>3969</v>
      </c>
      <c r="Y1956" t="s">
        <v>3874</v>
      </c>
      <c r="Z1956" t="s">
        <v>3875</v>
      </c>
      <c r="AA1956" t="s">
        <v>4238</v>
      </c>
      <c r="AB1956" t="s">
        <v>4177</v>
      </c>
      <c r="AC1956" t="s">
        <v>4070</v>
      </c>
      <c r="AD1956" t="s">
        <v>4070</v>
      </c>
      <c r="AE1956" t="s">
        <v>3878</v>
      </c>
      <c r="AF1956">
        <v>2019</v>
      </c>
      <c r="AG1956">
        <v>10</v>
      </c>
      <c r="AH1956" t="s">
        <v>3879</v>
      </c>
      <c r="AI1956" t="s">
        <v>3880</v>
      </c>
      <c r="AJ1956" t="s">
        <v>3869</v>
      </c>
      <c r="AK1956" t="s">
        <v>4368</v>
      </c>
      <c r="AL1956" t="s">
        <v>4366</v>
      </c>
      <c r="AM1956">
        <v>2019</v>
      </c>
      <c r="AN1956" t="s">
        <v>3933</v>
      </c>
      <c r="AO1956" t="s">
        <v>3882</v>
      </c>
      <c r="AP1956">
        <v>96.125099647315409</v>
      </c>
      <c r="AQ1956">
        <v>2021</v>
      </c>
      <c r="AR1956">
        <v>2021</v>
      </c>
      <c r="AS1956" t="s">
        <v>3955</v>
      </c>
      <c r="AT1956">
        <v>1.4849663568</v>
      </c>
      <c r="AU1956">
        <v>1.3711233719040001</v>
      </c>
      <c r="AV1956">
        <v>0.96402894873300005</v>
      </c>
      <c r="AW1956">
        <v>1.5136368860159999</v>
      </c>
      <c r="AX1956">
        <v>0.38993646412800009</v>
      </c>
      <c r="AY1956">
        <v>2.5566824472</v>
      </c>
      <c r="AZ1956">
        <v>1.6799519999999999</v>
      </c>
      <c r="BA1956">
        <v>2.0229422000000001</v>
      </c>
      <c r="BB1956">
        <v>2.0229422000000001</v>
      </c>
      <c r="BC1956">
        <v>1.957686</v>
      </c>
      <c r="BD1956">
        <v>1.957686</v>
      </c>
      <c r="BE1956">
        <v>1.957686</v>
      </c>
      <c r="BF1956">
        <v>3.8201186774370002</v>
      </c>
      <c r="BG1956">
        <v>4.4602557973439998</v>
      </c>
      <c r="BH1956">
        <v>5.7258364000000004</v>
      </c>
      <c r="BI1956">
        <v>5.8730580000000003</v>
      </c>
      <c r="BJ1956">
        <v>19.879268874781001</v>
      </c>
      <c r="BK1956">
        <v>1.642411478952603</v>
      </c>
      <c r="BL1956">
        <v>1.642411478952603</v>
      </c>
      <c r="BM1956">
        <v>1.642411478952603</v>
      </c>
      <c r="BN1956">
        <v>1.6451939682875176</v>
      </c>
      <c r="BO1956">
        <v>1.6451939682875176</v>
      </c>
      <c r="BP1956">
        <v>1.6451939682875176</v>
      </c>
      <c r="BQ1956">
        <v>1.6451939682875176</v>
      </c>
      <c r="BR1956">
        <v>1.6451939682875176</v>
      </c>
      <c r="BS1956">
        <v>1.6451939682875176</v>
      </c>
      <c r="BT1956">
        <v>1.6451939682875176</v>
      </c>
      <c r="BU1956">
        <v>1.6451939682875176</v>
      </c>
      <c r="BV1956">
        <v>1.6451939682875176</v>
      </c>
      <c r="BW1956">
        <v>4.9272344368578089</v>
      </c>
      <c r="BX1956">
        <v>4.9355819048625529</v>
      </c>
      <c r="BY1956">
        <v>4.9355819048625529</v>
      </c>
      <c r="BZ1956">
        <v>4.9355819048625529</v>
      </c>
      <c r="CA1956">
        <v>19.733980151445465</v>
      </c>
      <c r="CB1956">
        <v>1.9980963911193323</v>
      </c>
      <c r="CC1956">
        <v>1.9980963911193323</v>
      </c>
      <c r="CD1956">
        <v>1.9980963911193323</v>
      </c>
      <c r="CE1956">
        <v>1.9980963911193323</v>
      </c>
      <c r="CF1956">
        <v>1.9980963911193323</v>
      </c>
      <c r="CG1956">
        <v>1.9980963911193323</v>
      </c>
      <c r="CH1956">
        <v>1.9980963911193323</v>
      </c>
      <c r="CI1956">
        <v>1.9980963911193323</v>
      </c>
      <c r="CJ1956">
        <v>1.9980963911193323</v>
      </c>
      <c r="CK1956">
        <v>1.9980963911193323</v>
      </c>
      <c r="CL1956">
        <v>1.9980963911193323</v>
      </c>
      <c r="CM1956">
        <v>1.9980963911193323</v>
      </c>
      <c r="CN1956">
        <v>5.9942891733579966</v>
      </c>
      <c r="CO1956">
        <v>5.9942891733579966</v>
      </c>
      <c r="CP1956">
        <v>5.9942891733579966</v>
      </c>
      <c r="CQ1956">
        <v>5.9942891733579966</v>
      </c>
      <c r="CR1956">
        <v>23.977156693431986</v>
      </c>
      <c r="CS1956">
        <v>6.1782490260433951</v>
      </c>
      <c r="CT1956">
        <v>6.178249026043396</v>
      </c>
      <c r="CU1956">
        <v>6.178249026043396</v>
      </c>
      <c r="CV1956">
        <v>6.178249026043396</v>
      </c>
      <c r="CW1956">
        <v>24.712996104173584</v>
      </c>
      <c r="CX1956">
        <v>7.8216978234833636</v>
      </c>
      <c r="CY1956">
        <v>0</v>
      </c>
      <c r="DA1956">
        <v>5.8730580000000003</v>
      </c>
      <c r="DB1956">
        <v>19.733980151445465</v>
      </c>
      <c r="DC1956">
        <v>23.977156693431986</v>
      </c>
      <c r="DD1956">
        <v>24.712996104173584</v>
      </c>
      <c r="DE1956">
        <v>7.8216978234833636</v>
      </c>
      <c r="DF1956">
        <v>0</v>
      </c>
    </row>
    <row r="1957" spans="1:111" hidden="1">
      <c r="A1957" t="s">
        <v>4528</v>
      </c>
      <c r="C1957" t="s">
        <v>3882</v>
      </c>
      <c r="D1957" t="s">
        <v>3861</v>
      </c>
      <c r="E1957" t="s">
        <v>49</v>
      </c>
      <c r="F1957" t="s">
        <v>4231</v>
      </c>
      <c r="G1957" t="s">
        <v>4368</v>
      </c>
      <c r="H1957" t="s">
        <v>4508</v>
      </c>
      <c r="I1957" t="s">
        <v>4070</v>
      </c>
      <c r="J1957" t="s">
        <v>4234</v>
      </c>
      <c r="K1957" t="s">
        <v>3956</v>
      </c>
      <c r="L1957" t="s">
        <v>4529</v>
      </c>
      <c r="M1957" t="s">
        <v>4234</v>
      </c>
      <c r="N1957" t="s">
        <v>4234</v>
      </c>
      <c r="O1957" t="s">
        <v>3868</v>
      </c>
      <c r="P1957" t="s">
        <v>3869</v>
      </c>
      <c r="Q1957" t="s">
        <v>3869</v>
      </c>
      <c r="R1957" t="s">
        <v>3869</v>
      </c>
      <c r="S1957" t="s">
        <v>4530</v>
      </c>
      <c r="T1957" t="s">
        <v>4531</v>
      </c>
      <c r="U1957" t="s">
        <v>4532</v>
      </c>
      <c r="V1957" t="s">
        <v>4513</v>
      </c>
      <c r="W1957" t="s">
        <v>3969</v>
      </c>
      <c r="Y1957" t="s">
        <v>3874</v>
      </c>
      <c r="Z1957" t="s">
        <v>3875</v>
      </c>
      <c r="AA1957" t="s">
        <v>4238</v>
      </c>
      <c r="AB1957" t="s">
        <v>4177</v>
      </c>
      <c r="AC1957" t="s">
        <v>4070</v>
      </c>
      <c r="AD1957" t="s">
        <v>4070</v>
      </c>
      <c r="AE1957" t="s">
        <v>3878</v>
      </c>
      <c r="AF1957">
        <v>2019</v>
      </c>
      <c r="AG1957">
        <v>10</v>
      </c>
      <c r="AH1957" t="s">
        <v>3879</v>
      </c>
      <c r="AI1957" t="s">
        <v>3880</v>
      </c>
      <c r="AJ1957" t="s">
        <v>3869</v>
      </c>
      <c r="AK1957" t="s">
        <v>4368</v>
      </c>
      <c r="AL1957" t="s">
        <v>4366</v>
      </c>
      <c r="AM1957">
        <v>2019</v>
      </c>
      <c r="AN1957" t="s">
        <v>3933</v>
      </c>
      <c r="AO1957" t="s">
        <v>3882</v>
      </c>
      <c r="AP1957">
        <v>505.76439961827498</v>
      </c>
      <c r="AQ1957">
        <v>2022</v>
      </c>
      <c r="AR1957">
        <v>2022</v>
      </c>
      <c r="AS1957" t="s">
        <v>3955</v>
      </c>
      <c r="AT1957">
        <v>0.22824122035200001</v>
      </c>
      <c r="AU1957">
        <v>0.8017412282880001</v>
      </c>
      <c r="AV1957">
        <v>2.4676273913759994</v>
      </c>
      <c r="AW1957">
        <v>2.8113441431039994</v>
      </c>
      <c r="AX1957">
        <v>3.5267635630080001</v>
      </c>
      <c r="AY1957">
        <v>1.6984412009999998</v>
      </c>
      <c r="AZ1957">
        <v>2.8484813759999996</v>
      </c>
      <c r="BA1957">
        <v>4.1202720000000008</v>
      </c>
      <c r="BB1957">
        <v>4.1202720000000008</v>
      </c>
      <c r="BC1957">
        <v>4.6519199999999996</v>
      </c>
      <c r="BD1957">
        <v>4.6519199999999996</v>
      </c>
      <c r="BE1957">
        <v>2.6582400000000002</v>
      </c>
      <c r="BF1957">
        <v>3.4976098400159996</v>
      </c>
      <c r="BG1957">
        <v>8.0365489071119995</v>
      </c>
      <c r="BH1957">
        <v>11.089025376000002</v>
      </c>
      <c r="BI1957">
        <v>11.96208</v>
      </c>
      <c r="BJ1957">
        <v>34.585264123127999</v>
      </c>
      <c r="BK1957">
        <v>10.938369903816268</v>
      </c>
      <c r="BL1957">
        <v>10.938369903816268</v>
      </c>
      <c r="BM1957">
        <v>10.938369903816268</v>
      </c>
      <c r="BN1957">
        <v>10.887158719649513</v>
      </c>
      <c r="BO1957">
        <v>10.887158719649513</v>
      </c>
      <c r="BP1957">
        <v>10.887158719649513</v>
      </c>
      <c r="BQ1957">
        <v>10.887158719649513</v>
      </c>
      <c r="BR1957">
        <v>10.887158719649513</v>
      </c>
      <c r="BS1957">
        <v>10.887158719649513</v>
      </c>
      <c r="BT1957">
        <v>10.887158719649513</v>
      </c>
      <c r="BU1957">
        <v>10.887158719649513</v>
      </c>
      <c r="BV1957">
        <v>10.887158719649513</v>
      </c>
      <c r="BW1957">
        <v>32.815109711448805</v>
      </c>
      <c r="BX1957">
        <v>32.661476158948538</v>
      </c>
      <c r="BY1957">
        <v>32.661476158948538</v>
      </c>
      <c r="BZ1957">
        <v>32.661476158948538</v>
      </c>
      <c r="CA1957">
        <v>130.79953818829443</v>
      </c>
      <c r="CB1957">
        <v>5.7895364546912846</v>
      </c>
      <c r="CC1957">
        <v>5.7895364546912846</v>
      </c>
      <c r="CD1957">
        <v>5.7895364546912846</v>
      </c>
      <c r="CE1957">
        <v>5.7895364546912846</v>
      </c>
      <c r="CF1957">
        <v>5.7895364546912846</v>
      </c>
      <c r="CG1957">
        <v>5.7895364546912846</v>
      </c>
      <c r="CH1957">
        <v>5.7895364546912846</v>
      </c>
      <c r="CI1957">
        <v>5.7895364546912846</v>
      </c>
      <c r="CJ1957">
        <v>5.7895364546912846</v>
      </c>
      <c r="CK1957">
        <v>5.7895364546912846</v>
      </c>
      <c r="CL1957">
        <v>5.7895364546912846</v>
      </c>
      <c r="CM1957">
        <v>5.7895364546912846</v>
      </c>
      <c r="CN1957">
        <v>17.368609364073855</v>
      </c>
      <c r="CO1957">
        <v>17.368609364073855</v>
      </c>
      <c r="CP1957">
        <v>17.368609364073855</v>
      </c>
      <c r="CQ1957">
        <v>17.368609364073855</v>
      </c>
      <c r="CR1957">
        <v>69.474437456295419</v>
      </c>
      <c r="CS1957">
        <v>18.071957262281021</v>
      </c>
      <c r="CT1957">
        <v>18.071957262281018</v>
      </c>
      <c r="CU1957">
        <v>18.071957262281018</v>
      </c>
      <c r="CV1957">
        <v>18.071957262281018</v>
      </c>
      <c r="CW1957">
        <v>72.28782904912407</v>
      </c>
      <c r="CX1957">
        <v>77.740982852303588</v>
      </c>
      <c r="CY1957">
        <v>61.479872582906822</v>
      </c>
      <c r="DA1957">
        <v>11.96208</v>
      </c>
      <c r="DB1957">
        <v>130.79953818829443</v>
      </c>
      <c r="DC1957">
        <v>69.474437456295419</v>
      </c>
      <c r="DD1957">
        <v>72.28782904912407</v>
      </c>
      <c r="DE1957">
        <v>77.740982852303588</v>
      </c>
      <c r="DF1957">
        <v>61.479872582906822</v>
      </c>
    </row>
    <row r="1958" spans="1:111">
      <c r="A1958" t="s">
        <v>4533</v>
      </c>
      <c r="C1958" t="s">
        <v>3882</v>
      </c>
      <c r="D1958" t="s">
        <v>3861</v>
      </c>
      <c r="E1958" t="s">
        <v>49</v>
      </c>
      <c r="F1958" t="s">
        <v>4231</v>
      </c>
      <c r="G1958" t="s">
        <v>4368</v>
      </c>
      <c r="H1958" t="s">
        <v>4508</v>
      </c>
      <c r="I1958" t="s">
        <v>4070</v>
      </c>
      <c r="J1958" t="s">
        <v>4234</v>
      </c>
      <c r="K1958" t="s">
        <v>3956</v>
      </c>
      <c r="L1958" t="s">
        <v>4534</v>
      </c>
      <c r="M1958" t="s">
        <v>4234</v>
      </c>
      <c r="N1958" t="s">
        <v>4234</v>
      </c>
      <c r="O1958" t="s">
        <v>3868</v>
      </c>
      <c r="P1958" t="s">
        <v>3869</v>
      </c>
      <c r="Q1958" t="s">
        <v>3869</v>
      </c>
      <c r="R1958" t="s">
        <v>3869</v>
      </c>
      <c r="S1958" t="s">
        <v>4024</v>
      </c>
      <c r="T1958" t="s">
        <v>4535</v>
      </c>
      <c r="U1958" t="s">
        <v>4536</v>
      </c>
      <c r="V1958" t="s">
        <v>4513</v>
      </c>
      <c r="W1958" t="s">
        <v>3969</v>
      </c>
      <c r="Y1958" t="s">
        <v>3874</v>
      </c>
      <c r="Z1958" t="s">
        <v>4180</v>
      </c>
      <c r="AA1958" t="s">
        <v>4238</v>
      </c>
      <c r="AB1958" t="s">
        <v>4177</v>
      </c>
      <c r="AC1958" t="s">
        <v>4070</v>
      </c>
      <c r="AD1958" t="s">
        <v>4070</v>
      </c>
      <c r="AE1958" t="s">
        <v>3878</v>
      </c>
      <c r="AF1958">
        <v>2023</v>
      </c>
      <c r="AG1958">
        <v>2</v>
      </c>
      <c r="AH1958" t="s">
        <v>3911</v>
      </c>
      <c r="AI1958" t="s">
        <v>3880</v>
      </c>
      <c r="AJ1958" t="s">
        <v>3869</v>
      </c>
      <c r="AK1958" t="s">
        <v>4368</v>
      </c>
      <c r="AL1958" t="s">
        <v>4366</v>
      </c>
      <c r="AM1958">
        <v>2023</v>
      </c>
      <c r="AN1958" t="s">
        <v>3943</v>
      </c>
      <c r="AO1958" t="s">
        <v>3882</v>
      </c>
      <c r="AP1958">
        <v>690.20933480628105</v>
      </c>
      <c r="AQ1958">
        <v>2025</v>
      </c>
      <c r="AR1958">
        <v>2025</v>
      </c>
      <c r="AS1958" t="s">
        <v>3955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  <c r="BM1958">
        <v>0</v>
      </c>
      <c r="BN1958">
        <v>0</v>
      </c>
      <c r="BO1958">
        <v>0</v>
      </c>
      <c r="BP1958">
        <v>0</v>
      </c>
      <c r="BQ1958">
        <v>0</v>
      </c>
      <c r="BR1958">
        <v>0</v>
      </c>
      <c r="BS1958">
        <v>0</v>
      </c>
      <c r="BT1958">
        <v>0</v>
      </c>
      <c r="BU1958">
        <v>0</v>
      </c>
      <c r="BV1958">
        <v>0</v>
      </c>
      <c r="BW1958">
        <v>0</v>
      </c>
      <c r="BX1958">
        <v>0</v>
      </c>
      <c r="BY1958">
        <v>0</v>
      </c>
      <c r="BZ1958">
        <v>0</v>
      </c>
      <c r="CA1958">
        <v>0</v>
      </c>
      <c r="CB1958">
        <v>0</v>
      </c>
      <c r="CC1958">
        <v>0</v>
      </c>
      <c r="CD1958">
        <v>0</v>
      </c>
      <c r="CE1958">
        <v>0</v>
      </c>
      <c r="CF1958">
        <v>0</v>
      </c>
      <c r="CG1958">
        <v>0</v>
      </c>
      <c r="CH1958">
        <v>0</v>
      </c>
      <c r="CI1958">
        <v>0</v>
      </c>
      <c r="CJ1958">
        <v>0</v>
      </c>
      <c r="CK1958">
        <v>0</v>
      </c>
      <c r="CL1958">
        <v>0</v>
      </c>
      <c r="CM1958">
        <v>0</v>
      </c>
      <c r="CN1958">
        <v>0</v>
      </c>
      <c r="CO1958">
        <v>0</v>
      </c>
      <c r="CP1958">
        <v>0</v>
      </c>
      <c r="CQ1958">
        <v>0</v>
      </c>
      <c r="CR1958">
        <v>0</v>
      </c>
      <c r="CS1958">
        <v>10.00163043478261</v>
      </c>
      <c r="CT1958">
        <v>10.00163043478261</v>
      </c>
      <c r="CU1958">
        <v>10.00163043478261</v>
      </c>
      <c r="CV1958">
        <v>10.00163043478261</v>
      </c>
      <c r="CW1958">
        <v>40.006521739130442</v>
      </c>
      <c r="CX1958">
        <v>39.513157894736835</v>
      </c>
      <c r="CY1958">
        <v>114.50431034482757</v>
      </c>
      <c r="DA1958">
        <v>0</v>
      </c>
      <c r="DB1958">
        <v>0</v>
      </c>
      <c r="DC1958">
        <v>0</v>
      </c>
      <c r="DD1958">
        <v>40.006521739130442</v>
      </c>
      <c r="DE1958">
        <v>39.513157894736835</v>
      </c>
      <c r="DF1958">
        <v>114.50431034482757</v>
      </c>
      <c r="DG1958">
        <v>11450.431034482757</v>
      </c>
    </row>
    <row r="1959" spans="1:111">
      <c r="A1959" t="s">
        <v>4537</v>
      </c>
      <c r="C1959" t="s">
        <v>3882</v>
      </c>
      <c r="D1959" t="s">
        <v>3861</v>
      </c>
      <c r="E1959" t="s">
        <v>49</v>
      </c>
      <c r="F1959" t="s">
        <v>4231</v>
      </c>
      <c r="G1959" t="s">
        <v>4368</v>
      </c>
      <c r="H1959" t="s">
        <v>4508</v>
      </c>
      <c r="I1959" t="s">
        <v>4070</v>
      </c>
      <c r="J1959" t="s">
        <v>4234</v>
      </c>
      <c r="K1959" t="s">
        <v>3956</v>
      </c>
      <c r="L1959" t="s">
        <v>4024</v>
      </c>
      <c r="M1959" t="s">
        <v>4234</v>
      </c>
      <c r="N1959" t="s">
        <v>4234</v>
      </c>
      <c r="O1959" t="s">
        <v>3868</v>
      </c>
      <c r="P1959" t="s">
        <v>3869</v>
      </c>
      <c r="Q1959" t="s">
        <v>3869</v>
      </c>
      <c r="R1959" t="s">
        <v>3869</v>
      </c>
      <c r="S1959" t="s">
        <v>4024</v>
      </c>
      <c r="T1959" t="s">
        <v>4538</v>
      </c>
      <c r="U1959">
        <v>0</v>
      </c>
      <c r="V1959" t="s">
        <v>4513</v>
      </c>
      <c r="W1959" t="s">
        <v>3969</v>
      </c>
      <c r="Y1959" t="s">
        <v>3874</v>
      </c>
      <c r="Z1959" t="s">
        <v>4180</v>
      </c>
      <c r="AA1959" t="s">
        <v>4274</v>
      </c>
      <c r="AB1959" t="s">
        <v>4177</v>
      </c>
      <c r="AC1959" t="s">
        <v>4070</v>
      </c>
      <c r="AD1959" t="s">
        <v>4070</v>
      </c>
      <c r="AE1959" t="s">
        <v>3878</v>
      </c>
      <c r="AF1959">
        <v>2023</v>
      </c>
      <c r="AG1959">
        <v>8</v>
      </c>
      <c r="AH1959" t="s">
        <v>3911</v>
      </c>
      <c r="AI1959" t="s">
        <v>3880</v>
      </c>
      <c r="AJ1959" t="s">
        <v>3869</v>
      </c>
      <c r="AK1959" t="s">
        <v>4368</v>
      </c>
      <c r="AL1959" t="s">
        <v>4366</v>
      </c>
      <c r="AM1959">
        <v>2023</v>
      </c>
      <c r="AN1959" t="s">
        <v>3989</v>
      </c>
      <c r="AO1959" t="s">
        <v>3882</v>
      </c>
      <c r="AP1959">
        <v>503.1</v>
      </c>
      <c r="AQ1959">
        <v>2025</v>
      </c>
      <c r="AR1959">
        <v>2025</v>
      </c>
      <c r="AS1959" t="s">
        <v>3955</v>
      </c>
      <c r="AT1959">
        <v>0</v>
      </c>
      <c r="AU1959">
        <v>0</v>
      </c>
      <c r="AV1959">
        <v>0</v>
      </c>
      <c r="AW1959">
        <v>0</v>
      </c>
      <c r="AX1959">
        <v>0</v>
      </c>
      <c r="AY1959">
        <v>0</v>
      </c>
      <c r="AZ1959">
        <v>0</v>
      </c>
      <c r="BA1959">
        <v>0</v>
      </c>
      <c r="BB1959">
        <v>0</v>
      </c>
      <c r="BC1959">
        <v>0</v>
      </c>
      <c r="BD1959">
        <v>0</v>
      </c>
      <c r="BE1959">
        <v>0</v>
      </c>
      <c r="BF1959">
        <v>0</v>
      </c>
      <c r="BG1959">
        <v>0</v>
      </c>
      <c r="BH1959">
        <v>0</v>
      </c>
      <c r="BI1959">
        <v>0</v>
      </c>
      <c r="BJ1959">
        <v>0</v>
      </c>
      <c r="BK1959">
        <v>0</v>
      </c>
      <c r="BL1959">
        <v>0</v>
      </c>
      <c r="BM1959">
        <v>0</v>
      </c>
      <c r="BN1959">
        <v>0</v>
      </c>
      <c r="BO1959">
        <v>0</v>
      </c>
      <c r="BP1959">
        <v>0</v>
      </c>
      <c r="BQ1959">
        <v>0</v>
      </c>
      <c r="BR1959">
        <v>0</v>
      </c>
      <c r="BS1959">
        <v>0</v>
      </c>
      <c r="BT1959">
        <v>0</v>
      </c>
      <c r="BU1959">
        <v>0</v>
      </c>
      <c r="BV1959">
        <v>0</v>
      </c>
      <c r="BW1959">
        <v>0</v>
      </c>
      <c r="BX1959">
        <v>0</v>
      </c>
      <c r="BY1959">
        <v>0</v>
      </c>
      <c r="BZ1959">
        <v>0</v>
      </c>
      <c r="CA1959">
        <v>0</v>
      </c>
      <c r="CB1959">
        <v>0</v>
      </c>
      <c r="CC1959">
        <v>0</v>
      </c>
      <c r="CD1959">
        <v>0</v>
      </c>
      <c r="CE1959">
        <v>0</v>
      </c>
      <c r="CF1959">
        <v>0</v>
      </c>
      <c r="CG1959">
        <v>0</v>
      </c>
      <c r="CH1959">
        <v>0</v>
      </c>
      <c r="CI1959">
        <v>0</v>
      </c>
      <c r="CJ1959">
        <v>0</v>
      </c>
      <c r="CK1959">
        <v>0</v>
      </c>
      <c r="CL1959">
        <v>0</v>
      </c>
      <c r="CM1959">
        <v>0</v>
      </c>
      <c r="CN1959">
        <v>0</v>
      </c>
      <c r="CO1959">
        <v>0</v>
      </c>
      <c r="CP1959">
        <v>0</v>
      </c>
      <c r="CQ1959">
        <v>0</v>
      </c>
      <c r="CR1959">
        <v>0</v>
      </c>
      <c r="CS1959">
        <v>8.9625000000000004</v>
      </c>
      <c r="CT1959">
        <v>8.9625000000000004</v>
      </c>
      <c r="CU1959">
        <v>8.9625000000000004</v>
      </c>
      <c r="CV1959">
        <v>8.9625000000000004</v>
      </c>
      <c r="CW1959">
        <v>35.85</v>
      </c>
      <c r="CX1959">
        <v>87.75</v>
      </c>
      <c r="CY1959">
        <v>103.5</v>
      </c>
      <c r="DA1959">
        <v>0</v>
      </c>
      <c r="DB1959">
        <v>0</v>
      </c>
      <c r="DC1959">
        <v>0</v>
      </c>
      <c r="DD1959">
        <v>35.85</v>
      </c>
      <c r="DE1959">
        <v>87.75</v>
      </c>
      <c r="DF1959">
        <v>103.5</v>
      </c>
      <c r="DG1959">
        <v>10350</v>
      </c>
    </row>
    <row r="1960" spans="1:111" hidden="1">
      <c r="A1960" t="s">
        <v>4369</v>
      </c>
      <c r="C1960" t="s">
        <v>3882</v>
      </c>
      <c r="D1960" t="s">
        <v>3861</v>
      </c>
      <c r="E1960" t="s">
        <v>49</v>
      </c>
      <c r="F1960" t="s">
        <v>4231</v>
      </c>
      <c r="G1960" t="s">
        <v>4368</v>
      </c>
      <c r="H1960" t="s">
        <v>4508</v>
      </c>
      <c r="I1960" t="s">
        <v>4070</v>
      </c>
      <c r="J1960" t="s">
        <v>4234</v>
      </c>
      <c r="K1960" t="s">
        <v>3956</v>
      </c>
      <c r="L1960" t="s">
        <v>4024</v>
      </c>
      <c r="M1960" t="s">
        <v>4234</v>
      </c>
      <c r="N1960" t="s">
        <v>4234</v>
      </c>
      <c r="O1960" t="s">
        <v>3868</v>
      </c>
      <c r="P1960" t="s">
        <v>3869</v>
      </c>
      <c r="Q1960" t="s">
        <v>3869</v>
      </c>
      <c r="R1960" t="s">
        <v>3869</v>
      </c>
      <c r="S1960" t="s">
        <v>4024</v>
      </c>
      <c r="T1960" t="s">
        <v>4369</v>
      </c>
      <c r="U1960">
        <v>0</v>
      </c>
      <c r="V1960" t="s">
        <v>4513</v>
      </c>
      <c r="W1960" t="s">
        <v>3969</v>
      </c>
      <c r="Y1960" t="s">
        <v>3874</v>
      </c>
      <c r="Z1960" t="s">
        <v>4180</v>
      </c>
      <c r="AA1960" t="s">
        <v>4274</v>
      </c>
      <c r="AB1960" t="s">
        <v>4177</v>
      </c>
      <c r="AC1960" t="s">
        <v>4070</v>
      </c>
      <c r="AD1960" t="s">
        <v>4070</v>
      </c>
      <c r="AE1960" t="s">
        <v>3878</v>
      </c>
      <c r="AF1960">
        <v>2024</v>
      </c>
      <c r="AG1960">
        <v>12</v>
      </c>
      <c r="AH1960" t="s">
        <v>3911</v>
      </c>
      <c r="AI1960" t="s">
        <v>3880</v>
      </c>
      <c r="AJ1960" t="s">
        <v>3869</v>
      </c>
      <c r="AK1960" t="s">
        <v>4368</v>
      </c>
      <c r="AL1960" t="s">
        <v>4366</v>
      </c>
      <c r="AM1960">
        <v>2024</v>
      </c>
      <c r="AN1960" t="s">
        <v>3933</v>
      </c>
      <c r="AO1960" t="s">
        <v>3882</v>
      </c>
      <c r="AP1960">
        <v>1170.2138384754992</v>
      </c>
      <c r="AQ1960">
        <v>2025</v>
      </c>
      <c r="AR1960">
        <v>2025</v>
      </c>
      <c r="AS1960" t="s">
        <v>3955</v>
      </c>
      <c r="AT1960">
        <v>0</v>
      </c>
      <c r="AU1960">
        <v>0</v>
      </c>
      <c r="AV1960">
        <v>0</v>
      </c>
      <c r="AW1960">
        <v>0</v>
      </c>
      <c r="AX1960">
        <v>0</v>
      </c>
      <c r="AY1960">
        <v>0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  <c r="BM1960">
        <v>0</v>
      </c>
      <c r="BN1960">
        <v>0</v>
      </c>
      <c r="BO1960">
        <v>0</v>
      </c>
      <c r="BP1960">
        <v>0</v>
      </c>
      <c r="BQ1960">
        <v>0</v>
      </c>
      <c r="BR1960">
        <v>0</v>
      </c>
      <c r="BS1960">
        <v>0</v>
      </c>
      <c r="BT1960">
        <v>0</v>
      </c>
      <c r="BU1960">
        <v>0</v>
      </c>
      <c r="BV1960">
        <v>0</v>
      </c>
      <c r="BW1960">
        <v>0</v>
      </c>
      <c r="BX1960">
        <v>0</v>
      </c>
      <c r="BY1960">
        <v>0</v>
      </c>
      <c r="BZ1960">
        <v>0</v>
      </c>
      <c r="CA1960">
        <v>0</v>
      </c>
      <c r="CB1960">
        <v>0</v>
      </c>
      <c r="CC1960">
        <v>0</v>
      </c>
      <c r="CD1960">
        <v>0</v>
      </c>
      <c r="CE1960">
        <v>0</v>
      </c>
      <c r="CF1960">
        <v>0</v>
      </c>
      <c r="CG1960">
        <v>0</v>
      </c>
      <c r="CH1960">
        <v>0</v>
      </c>
      <c r="CI1960">
        <v>0</v>
      </c>
      <c r="CJ1960">
        <v>0</v>
      </c>
      <c r="CK1960">
        <v>0</v>
      </c>
      <c r="CL1960">
        <v>0</v>
      </c>
      <c r="CM1960">
        <v>0</v>
      </c>
      <c r="CN1960">
        <v>0</v>
      </c>
      <c r="CO1960">
        <v>0</v>
      </c>
      <c r="CP1960">
        <v>0</v>
      </c>
      <c r="CQ1960">
        <v>0</v>
      </c>
      <c r="CR1960">
        <v>0</v>
      </c>
      <c r="CS1960">
        <v>2.5944078947368423</v>
      </c>
      <c r="CT1960">
        <v>2.5944078947368423</v>
      </c>
      <c r="CU1960">
        <v>2.5944078947368423</v>
      </c>
      <c r="CV1960">
        <v>2.5944078947368423</v>
      </c>
      <c r="CW1960">
        <v>10.377631578947369</v>
      </c>
      <c r="CX1960">
        <v>99.853448275862078</v>
      </c>
      <c r="CY1960">
        <v>147.21982758620689</v>
      </c>
      <c r="DA1960">
        <v>0</v>
      </c>
      <c r="DB1960">
        <v>0</v>
      </c>
      <c r="DC1960">
        <v>0</v>
      </c>
      <c r="DD1960">
        <v>10.377631578947369</v>
      </c>
      <c r="DE1960">
        <v>99.853448275862078</v>
      </c>
      <c r="DF1960">
        <v>147.21982758620689</v>
      </c>
    </row>
    <row r="1961" spans="1:111" hidden="1">
      <c r="A1961" t="s">
        <v>4539</v>
      </c>
      <c r="C1961" t="s">
        <v>3882</v>
      </c>
      <c r="D1961" t="s">
        <v>3861</v>
      </c>
      <c r="E1961" t="s">
        <v>49</v>
      </c>
      <c r="F1961" t="s">
        <v>4231</v>
      </c>
      <c r="G1961" t="s">
        <v>4368</v>
      </c>
      <c r="H1961" t="s">
        <v>4508</v>
      </c>
      <c r="I1961" t="s">
        <v>4540</v>
      </c>
      <c r="J1961" t="s">
        <v>4234</v>
      </c>
      <c r="K1961" t="s">
        <v>3956</v>
      </c>
      <c r="L1961" t="s">
        <v>4024</v>
      </c>
      <c r="M1961" t="s">
        <v>4234</v>
      </c>
      <c r="N1961" t="s">
        <v>4234</v>
      </c>
      <c r="O1961" t="s">
        <v>3868</v>
      </c>
      <c r="P1961" t="s">
        <v>3869</v>
      </c>
      <c r="Q1961" t="s">
        <v>3869</v>
      </c>
      <c r="R1961" t="s">
        <v>3869</v>
      </c>
      <c r="S1961" t="s">
        <v>4024</v>
      </c>
      <c r="T1961" t="s">
        <v>4539</v>
      </c>
      <c r="U1961">
        <v>0</v>
      </c>
      <c r="V1961" t="s">
        <v>4513</v>
      </c>
      <c r="W1961" t="s">
        <v>3969</v>
      </c>
      <c r="Y1961" t="s">
        <v>3874</v>
      </c>
      <c r="Z1961" t="s">
        <v>4180</v>
      </c>
      <c r="AA1961" t="s">
        <v>4274</v>
      </c>
      <c r="AB1961" t="s">
        <v>4177</v>
      </c>
      <c r="AC1961" t="s">
        <v>4070</v>
      </c>
      <c r="AD1961" t="s">
        <v>4070</v>
      </c>
      <c r="AE1961" t="s">
        <v>3878</v>
      </c>
      <c r="AF1961">
        <v>2027</v>
      </c>
      <c r="AG1961">
        <v>12</v>
      </c>
      <c r="AH1961" t="s">
        <v>3911</v>
      </c>
      <c r="AI1961" t="s">
        <v>3880</v>
      </c>
      <c r="AJ1961" t="s">
        <v>3869</v>
      </c>
      <c r="AK1961" t="s">
        <v>4368</v>
      </c>
      <c r="AL1961" t="s">
        <v>4366</v>
      </c>
      <c r="AM1961">
        <v>2027</v>
      </c>
      <c r="AN1961" t="s">
        <v>3933</v>
      </c>
      <c r="AO1961" t="s">
        <v>3882</v>
      </c>
      <c r="AP1961">
        <v>1128.6853448275861</v>
      </c>
      <c r="AQ1961">
        <v>2030</v>
      </c>
      <c r="AR1961">
        <v>2030</v>
      </c>
      <c r="AS1961" t="s">
        <v>3955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K1961">
        <v>0</v>
      </c>
      <c r="BL1961">
        <v>0</v>
      </c>
      <c r="BM1961">
        <v>0</v>
      </c>
      <c r="BN1961">
        <v>0</v>
      </c>
      <c r="BO1961">
        <v>0</v>
      </c>
      <c r="BP1961">
        <v>0</v>
      </c>
      <c r="BQ1961">
        <v>0</v>
      </c>
      <c r="BR1961">
        <v>0</v>
      </c>
      <c r="BS1961">
        <v>0</v>
      </c>
      <c r="BT1961">
        <v>0</v>
      </c>
      <c r="BU1961">
        <v>0</v>
      </c>
      <c r="BV1961">
        <v>0</v>
      </c>
      <c r="BW1961">
        <v>0</v>
      </c>
      <c r="BX1961">
        <v>0</v>
      </c>
      <c r="BY1961">
        <v>0</v>
      </c>
      <c r="BZ1961">
        <v>0</v>
      </c>
      <c r="CA1961">
        <v>0</v>
      </c>
      <c r="CB1961">
        <v>0</v>
      </c>
      <c r="CC1961">
        <v>0</v>
      </c>
      <c r="CD1961">
        <v>0</v>
      </c>
      <c r="CE1961">
        <v>0</v>
      </c>
      <c r="CF1961">
        <v>0</v>
      </c>
      <c r="CG1961">
        <v>0</v>
      </c>
      <c r="CH1961">
        <v>0</v>
      </c>
      <c r="CI1961">
        <v>0</v>
      </c>
      <c r="CJ1961">
        <v>0</v>
      </c>
      <c r="CK1961">
        <v>0</v>
      </c>
      <c r="CL1961">
        <v>0</v>
      </c>
      <c r="CM1961">
        <v>0</v>
      </c>
      <c r="CN1961">
        <v>0</v>
      </c>
      <c r="CO1961">
        <v>0</v>
      </c>
      <c r="CP1961">
        <v>0</v>
      </c>
      <c r="CQ1961">
        <v>0</v>
      </c>
      <c r="CR1961">
        <v>0</v>
      </c>
      <c r="CS1961">
        <v>0</v>
      </c>
      <c r="CT1961">
        <v>0</v>
      </c>
      <c r="CU1961">
        <v>0</v>
      </c>
      <c r="CV1961">
        <v>0</v>
      </c>
      <c r="CW1961">
        <v>0</v>
      </c>
      <c r="CX1961">
        <v>0</v>
      </c>
      <c r="CY1961">
        <v>0</v>
      </c>
      <c r="DA1961">
        <v>0</v>
      </c>
      <c r="DB1961">
        <v>0</v>
      </c>
      <c r="DC1961">
        <v>0</v>
      </c>
      <c r="DD1961">
        <v>0</v>
      </c>
      <c r="DE1961">
        <v>0</v>
      </c>
      <c r="DF1961">
        <v>0</v>
      </c>
    </row>
    <row r="1962" spans="1:111" hidden="1">
      <c r="A1962" t="s">
        <v>4541</v>
      </c>
      <c r="C1962" t="s">
        <v>3882</v>
      </c>
      <c r="D1962" t="s">
        <v>3861</v>
      </c>
      <c r="E1962" t="s">
        <v>49</v>
      </c>
      <c r="F1962" t="s">
        <v>4231</v>
      </c>
      <c r="G1962" t="s">
        <v>4368</v>
      </c>
      <c r="H1962" t="s">
        <v>4508</v>
      </c>
      <c r="I1962" t="s">
        <v>4540</v>
      </c>
      <c r="J1962" t="s">
        <v>4234</v>
      </c>
      <c r="K1962" t="s">
        <v>3956</v>
      </c>
      <c r="L1962" t="s">
        <v>4024</v>
      </c>
      <c r="M1962" t="s">
        <v>4234</v>
      </c>
      <c r="N1962" t="s">
        <v>4234</v>
      </c>
      <c r="O1962" t="s">
        <v>3868</v>
      </c>
      <c r="P1962" t="s">
        <v>3869</v>
      </c>
      <c r="Q1962" t="s">
        <v>3869</v>
      </c>
      <c r="R1962" t="s">
        <v>3869</v>
      </c>
      <c r="S1962" t="s">
        <v>4024</v>
      </c>
      <c r="T1962" t="s">
        <v>4542</v>
      </c>
      <c r="U1962">
        <v>0</v>
      </c>
      <c r="V1962" t="s">
        <v>4513</v>
      </c>
      <c r="W1962" t="s">
        <v>3969</v>
      </c>
      <c r="Y1962" t="s">
        <v>3874</v>
      </c>
      <c r="Z1962" t="s">
        <v>4180</v>
      </c>
      <c r="AA1962" t="s">
        <v>4274</v>
      </c>
      <c r="AB1962" t="s">
        <v>4177</v>
      </c>
      <c r="AC1962" t="s">
        <v>4070</v>
      </c>
      <c r="AD1962" t="s">
        <v>4070</v>
      </c>
      <c r="AE1962" t="s">
        <v>3954</v>
      </c>
      <c r="AF1962">
        <v>2026</v>
      </c>
      <c r="AG1962">
        <v>12</v>
      </c>
      <c r="AH1962" t="s">
        <v>3911</v>
      </c>
      <c r="AI1962" t="s">
        <v>3880</v>
      </c>
      <c r="AJ1962" t="s">
        <v>3869</v>
      </c>
      <c r="AK1962" t="s">
        <v>4368</v>
      </c>
      <c r="AL1962" t="s">
        <v>4366</v>
      </c>
      <c r="AM1962">
        <v>2026</v>
      </c>
      <c r="AN1962" t="s">
        <v>3933</v>
      </c>
      <c r="AO1962" t="s">
        <v>3882</v>
      </c>
      <c r="AP1962">
        <v>2610.4256465517237</v>
      </c>
      <c r="AQ1962">
        <v>2027</v>
      </c>
      <c r="AR1962">
        <v>2027</v>
      </c>
      <c r="AS1962" t="s">
        <v>3955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K1962">
        <v>0</v>
      </c>
      <c r="BL1962">
        <v>0</v>
      </c>
      <c r="BM1962">
        <v>0</v>
      </c>
      <c r="BN1962">
        <v>0</v>
      </c>
      <c r="BO1962">
        <v>0</v>
      </c>
      <c r="BP1962">
        <v>0</v>
      </c>
      <c r="BQ1962">
        <v>0</v>
      </c>
      <c r="BR1962">
        <v>0</v>
      </c>
      <c r="BS1962">
        <v>0</v>
      </c>
      <c r="BT1962">
        <v>0</v>
      </c>
      <c r="BU1962">
        <v>0</v>
      </c>
      <c r="BV1962">
        <v>0</v>
      </c>
      <c r="BW1962">
        <v>0</v>
      </c>
      <c r="BX1962">
        <v>0</v>
      </c>
      <c r="BY1962">
        <v>0</v>
      </c>
      <c r="BZ1962">
        <v>0</v>
      </c>
      <c r="CA1962">
        <v>0</v>
      </c>
      <c r="CB1962">
        <v>0</v>
      </c>
      <c r="CC1962">
        <v>0</v>
      </c>
      <c r="CD1962">
        <v>0</v>
      </c>
      <c r="CE1962">
        <v>0</v>
      </c>
      <c r="CF1962">
        <v>0</v>
      </c>
      <c r="CG1962">
        <v>0</v>
      </c>
      <c r="CH1962">
        <v>0</v>
      </c>
      <c r="CI1962">
        <v>0</v>
      </c>
      <c r="CJ1962">
        <v>0</v>
      </c>
      <c r="CK1962">
        <v>0</v>
      </c>
      <c r="CL1962">
        <v>0</v>
      </c>
      <c r="CM1962">
        <v>0</v>
      </c>
      <c r="CN1962">
        <v>0</v>
      </c>
      <c r="CO1962">
        <v>0</v>
      </c>
      <c r="CP1962">
        <v>0</v>
      </c>
      <c r="CQ1962">
        <v>0</v>
      </c>
      <c r="CR1962">
        <v>0</v>
      </c>
      <c r="CS1962">
        <v>0</v>
      </c>
      <c r="CT1962">
        <v>0</v>
      </c>
      <c r="CU1962">
        <v>0</v>
      </c>
      <c r="CV1962">
        <v>0</v>
      </c>
      <c r="CW1962">
        <v>0</v>
      </c>
      <c r="CX1962">
        <v>0</v>
      </c>
      <c r="CY1962">
        <v>156.7618534482759</v>
      </c>
      <c r="DA1962">
        <v>0</v>
      </c>
      <c r="DB1962">
        <v>0</v>
      </c>
      <c r="DC1962">
        <v>0</v>
      </c>
      <c r="DD1962">
        <v>0</v>
      </c>
      <c r="DE1962">
        <v>0</v>
      </c>
      <c r="DF1962">
        <v>156.7618534482759</v>
      </c>
    </row>
    <row r="1963" spans="1:111" hidden="1">
      <c r="A1963" t="s">
        <v>4543</v>
      </c>
      <c r="C1963" t="s">
        <v>3882</v>
      </c>
      <c r="D1963" t="s">
        <v>3861</v>
      </c>
      <c r="E1963" t="s">
        <v>49</v>
      </c>
      <c r="F1963" t="s">
        <v>4231</v>
      </c>
      <c r="G1963" t="s">
        <v>4368</v>
      </c>
      <c r="H1963" t="s">
        <v>4508</v>
      </c>
      <c r="I1963" t="s">
        <v>4540</v>
      </c>
      <c r="J1963" t="s">
        <v>4283</v>
      </c>
      <c r="K1963" t="s">
        <v>42</v>
      </c>
      <c r="L1963" t="s">
        <v>4024</v>
      </c>
      <c r="M1963" t="s">
        <v>4234</v>
      </c>
      <c r="N1963" t="s">
        <v>4234</v>
      </c>
      <c r="O1963" t="s">
        <v>3868</v>
      </c>
      <c r="P1963" t="s">
        <v>3869</v>
      </c>
      <c r="Q1963" t="s">
        <v>3869</v>
      </c>
      <c r="R1963" t="s">
        <v>3869</v>
      </c>
      <c r="S1963" t="s">
        <v>4024</v>
      </c>
      <c r="T1963" t="s">
        <v>4543</v>
      </c>
      <c r="U1963">
        <v>0</v>
      </c>
      <c r="V1963" t="s">
        <v>4513</v>
      </c>
      <c r="W1963" t="s">
        <v>3969</v>
      </c>
      <c r="Y1963" t="s">
        <v>42</v>
      </c>
      <c r="Z1963" t="s">
        <v>3910</v>
      </c>
      <c r="AA1963" t="s">
        <v>4274</v>
      </c>
      <c r="AB1963" t="s">
        <v>4177</v>
      </c>
      <c r="AC1963" t="s">
        <v>4070</v>
      </c>
      <c r="AD1963" t="s">
        <v>4070</v>
      </c>
      <c r="AE1963" t="s">
        <v>3878</v>
      </c>
      <c r="AF1963">
        <v>2010</v>
      </c>
      <c r="AG1963">
        <v>1</v>
      </c>
      <c r="AH1963" t="s">
        <v>3911</v>
      </c>
      <c r="AI1963" t="s">
        <v>3880</v>
      </c>
      <c r="AJ1963" t="s">
        <v>3869</v>
      </c>
      <c r="AK1963" t="s">
        <v>4368</v>
      </c>
      <c r="AL1963" t="s">
        <v>4366</v>
      </c>
      <c r="AM1963">
        <v>2010</v>
      </c>
      <c r="AN1963" t="s">
        <v>3943</v>
      </c>
      <c r="AO1963" t="s">
        <v>3882</v>
      </c>
      <c r="AP1963">
        <v>0</v>
      </c>
      <c r="AQ1963">
        <v>2018</v>
      </c>
      <c r="AR1963">
        <v>2018</v>
      </c>
      <c r="AS1963" t="s">
        <v>3955</v>
      </c>
      <c r="AT1963">
        <v>0</v>
      </c>
      <c r="AU1963">
        <v>0</v>
      </c>
      <c r="AV1963">
        <v>3.8264896998359994</v>
      </c>
      <c r="AW1963">
        <v>3.9065178</v>
      </c>
      <c r="AX1963">
        <v>4.7282804621240002</v>
      </c>
      <c r="AY1963">
        <v>2.4372859879999997</v>
      </c>
      <c r="AZ1963">
        <v>4.2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3.8264896998359994</v>
      </c>
      <c r="BG1963">
        <v>11.072084250124</v>
      </c>
      <c r="BH1963">
        <v>4.2</v>
      </c>
      <c r="BI1963">
        <v>0</v>
      </c>
      <c r="BJ1963">
        <v>19.098573949959999</v>
      </c>
      <c r="BK1963">
        <v>0</v>
      </c>
      <c r="BL1963">
        <v>0</v>
      </c>
      <c r="BM1963">
        <v>0</v>
      </c>
      <c r="BN1963">
        <v>0</v>
      </c>
      <c r="BO1963">
        <v>0</v>
      </c>
      <c r="BP1963">
        <v>6.24</v>
      </c>
      <c r="BQ1963">
        <v>0</v>
      </c>
      <c r="BR1963">
        <v>0</v>
      </c>
      <c r="BS1963">
        <v>0</v>
      </c>
      <c r="BT1963">
        <v>0</v>
      </c>
      <c r="BU1963">
        <v>0</v>
      </c>
      <c r="BV1963">
        <v>0</v>
      </c>
      <c r="BW1963">
        <v>0</v>
      </c>
      <c r="BX1963">
        <v>6.24</v>
      </c>
      <c r="BY1963">
        <v>0</v>
      </c>
      <c r="BZ1963">
        <v>0</v>
      </c>
      <c r="CA1963">
        <v>6.24</v>
      </c>
      <c r="CB1963">
        <v>0</v>
      </c>
      <c r="CC1963">
        <v>0</v>
      </c>
      <c r="CD1963">
        <v>0</v>
      </c>
      <c r="CE1963">
        <v>0</v>
      </c>
      <c r="CF1963">
        <v>0</v>
      </c>
      <c r="CG1963">
        <v>0</v>
      </c>
      <c r="CH1963">
        <v>0</v>
      </c>
      <c r="CI1963">
        <v>0</v>
      </c>
      <c r="CJ1963">
        <v>0</v>
      </c>
      <c r="CK1963">
        <v>0</v>
      </c>
      <c r="CL1963">
        <v>0</v>
      </c>
      <c r="CM1963">
        <v>0</v>
      </c>
      <c r="CN1963">
        <v>0</v>
      </c>
      <c r="CO1963">
        <v>0</v>
      </c>
      <c r="CP1963">
        <v>0</v>
      </c>
      <c r="CQ1963">
        <v>0</v>
      </c>
      <c r="CR1963">
        <v>0</v>
      </c>
      <c r="CS1963">
        <v>0</v>
      </c>
      <c r="CT1963">
        <v>0</v>
      </c>
      <c r="CU1963">
        <v>0</v>
      </c>
      <c r="CV1963">
        <v>0</v>
      </c>
      <c r="CW1963">
        <v>0</v>
      </c>
      <c r="CX1963">
        <v>0</v>
      </c>
      <c r="CY1963">
        <v>0</v>
      </c>
      <c r="DA1963">
        <v>0</v>
      </c>
      <c r="DB1963">
        <v>6.24</v>
      </c>
      <c r="DC1963">
        <v>0</v>
      </c>
      <c r="DD1963">
        <v>0</v>
      </c>
      <c r="DE1963">
        <v>0</v>
      </c>
      <c r="DF1963">
        <v>0</v>
      </c>
    </row>
    <row r="1964" spans="1:111" hidden="1">
      <c r="A1964" t="s">
        <v>4538</v>
      </c>
      <c r="C1964" t="s">
        <v>3882</v>
      </c>
      <c r="D1964" t="s">
        <v>3861</v>
      </c>
      <c r="E1964" t="s">
        <v>49</v>
      </c>
      <c r="F1964" t="s">
        <v>4231</v>
      </c>
      <c r="G1964" t="s">
        <v>4368</v>
      </c>
      <c r="H1964" t="s">
        <v>4508</v>
      </c>
      <c r="I1964" t="s">
        <v>4540</v>
      </c>
      <c r="J1964" t="s">
        <v>4234</v>
      </c>
      <c r="K1964" t="s">
        <v>4544</v>
      </c>
      <c r="L1964" t="s">
        <v>4024</v>
      </c>
      <c r="M1964" t="s">
        <v>4234</v>
      </c>
      <c r="N1964" t="s">
        <v>4234</v>
      </c>
      <c r="O1964" t="s">
        <v>3868</v>
      </c>
      <c r="P1964" t="s">
        <v>3869</v>
      </c>
      <c r="Q1964" t="s">
        <v>3869</v>
      </c>
      <c r="R1964" t="s">
        <v>3869</v>
      </c>
      <c r="S1964" t="s">
        <v>4024</v>
      </c>
      <c r="T1964" t="s">
        <v>4538</v>
      </c>
      <c r="U1964">
        <v>0</v>
      </c>
      <c r="V1964" t="s">
        <v>4513</v>
      </c>
      <c r="W1964" t="s">
        <v>3969</v>
      </c>
      <c r="Y1964" t="s">
        <v>3874</v>
      </c>
      <c r="Z1964" t="s">
        <v>4180</v>
      </c>
      <c r="AA1964" t="s">
        <v>4274</v>
      </c>
      <c r="AB1964" t="s">
        <v>4177</v>
      </c>
      <c r="AC1964" t="s">
        <v>4070</v>
      </c>
      <c r="AD1964" t="s">
        <v>4234</v>
      </c>
      <c r="AE1964" t="s">
        <v>3878</v>
      </c>
      <c r="AF1964">
        <v>2025</v>
      </c>
      <c r="AG1964">
        <v>12</v>
      </c>
      <c r="AH1964" t="s">
        <v>3911</v>
      </c>
      <c r="AI1964" t="s">
        <v>3880</v>
      </c>
      <c r="AJ1964" t="s">
        <v>3869</v>
      </c>
      <c r="AK1964" t="s">
        <v>4368</v>
      </c>
      <c r="AL1964" t="s">
        <v>4366</v>
      </c>
      <c r="AM1964">
        <v>2025</v>
      </c>
      <c r="AN1964" t="s">
        <v>3933</v>
      </c>
      <c r="AO1964" t="s">
        <v>3882</v>
      </c>
      <c r="AP1964">
        <v>2028.3620689655172</v>
      </c>
      <c r="AQ1964">
        <v>2027</v>
      </c>
      <c r="AR1964">
        <v>2027</v>
      </c>
      <c r="AS1964" t="s">
        <v>3955</v>
      </c>
      <c r="AT1964">
        <v>0</v>
      </c>
      <c r="AU1964">
        <v>0</v>
      </c>
      <c r="AV1964">
        <v>0</v>
      </c>
      <c r="AW1964">
        <v>0</v>
      </c>
      <c r="AX1964">
        <v>0</v>
      </c>
      <c r="AY1964">
        <v>0</v>
      </c>
      <c r="AZ1964">
        <v>0</v>
      </c>
      <c r="BA1964">
        <v>0</v>
      </c>
      <c r="BB1964">
        <v>0</v>
      </c>
      <c r="BC1964">
        <v>0</v>
      </c>
      <c r="BD1964">
        <v>0</v>
      </c>
      <c r="BE1964">
        <v>0</v>
      </c>
      <c r="BF1964">
        <v>0</v>
      </c>
      <c r="BG1964">
        <v>0</v>
      </c>
      <c r="BH1964">
        <v>0</v>
      </c>
      <c r="BI1964">
        <v>0</v>
      </c>
      <c r="BJ1964">
        <v>0</v>
      </c>
      <c r="BK1964">
        <v>0</v>
      </c>
      <c r="BL1964">
        <v>0</v>
      </c>
      <c r="BM1964">
        <v>0</v>
      </c>
      <c r="BN1964">
        <v>0</v>
      </c>
      <c r="BO1964">
        <v>0</v>
      </c>
      <c r="BP1964">
        <v>0</v>
      </c>
      <c r="BQ1964">
        <v>0</v>
      </c>
      <c r="BR1964">
        <v>0</v>
      </c>
      <c r="BS1964">
        <v>0</v>
      </c>
      <c r="BT1964">
        <v>0</v>
      </c>
      <c r="BU1964">
        <v>0</v>
      </c>
      <c r="BV1964">
        <v>0</v>
      </c>
      <c r="BW1964">
        <v>0</v>
      </c>
      <c r="BX1964">
        <v>0</v>
      </c>
      <c r="BY1964">
        <v>0</v>
      </c>
      <c r="BZ1964">
        <v>0</v>
      </c>
      <c r="CA1964">
        <v>0</v>
      </c>
      <c r="CB1964">
        <v>0</v>
      </c>
      <c r="CC1964">
        <v>0</v>
      </c>
      <c r="CD1964">
        <v>0</v>
      </c>
      <c r="CE1964">
        <v>0</v>
      </c>
      <c r="CF1964">
        <v>0</v>
      </c>
      <c r="CG1964">
        <v>0</v>
      </c>
      <c r="CH1964">
        <v>0</v>
      </c>
      <c r="CI1964">
        <v>0</v>
      </c>
      <c r="CJ1964">
        <v>0</v>
      </c>
      <c r="CK1964">
        <v>0</v>
      </c>
      <c r="CL1964">
        <v>0</v>
      </c>
      <c r="CM1964">
        <v>0</v>
      </c>
      <c r="CN1964">
        <v>0</v>
      </c>
      <c r="CO1964">
        <v>0</v>
      </c>
      <c r="CP1964">
        <v>0</v>
      </c>
      <c r="CQ1964">
        <v>0</v>
      </c>
      <c r="CR1964">
        <v>0</v>
      </c>
      <c r="CS1964">
        <v>0</v>
      </c>
      <c r="CT1964">
        <v>0</v>
      </c>
      <c r="CU1964">
        <v>0</v>
      </c>
      <c r="CV1964">
        <v>0</v>
      </c>
      <c r="CW1964">
        <v>0</v>
      </c>
      <c r="CX1964">
        <v>0</v>
      </c>
      <c r="CY1964">
        <v>130.86206896551727</v>
      </c>
      <c r="DA1964">
        <v>0</v>
      </c>
      <c r="DB1964">
        <v>0</v>
      </c>
      <c r="DC1964">
        <v>0</v>
      </c>
      <c r="DD1964">
        <v>0</v>
      </c>
      <c r="DE1964">
        <v>0</v>
      </c>
      <c r="DF1964">
        <v>130.86206896551727</v>
      </c>
      <c r="DG1964">
        <v>13086.206896551726</v>
      </c>
    </row>
    <row r="1965" spans="1:111" hidden="1">
      <c r="A1965" t="s">
        <v>4545</v>
      </c>
      <c r="C1965" t="s">
        <v>3882</v>
      </c>
      <c r="D1965" t="s">
        <v>3861</v>
      </c>
      <c r="E1965" t="s">
        <v>49</v>
      </c>
      <c r="F1965" t="s">
        <v>4231</v>
      </c>
      <c r="G1965" t="s">
        <v>4368</v>
      </c>
      <c r="H1965" t="s">
        <v>4546</v>
      </c>
      <c r="I1965" t="s">
        <v>3865</v>
      </c>
      <c r="J1965" t="s">
        <v>4547</v>
      </c>
      <c r="K1965" t="s">
        <v>3956</v>
      </c>
      <c r="L1965" t="s">
        <v>4548</v>
      </c>
      <c r="M1965" t="s">
        <v>5389</v>
      </c>
      <c r="N1965" t="s">
        <v>5389</v>
      </c>
      <c r="O1965" t="s">
        <v>3868</v>
      </c>
      <c r="P1965" t="s">
        <v>3869</v>
      </c>
      <c r="Q1965" t="s">
        <v>3869</v>
      </c>
      <c r="R1965" t="s">
        <v>3869</v>
      </c>
      <c r="S1965" t="s">
        <v>4293</v>
      </c>
      <c r="T1965" t="s">
        <v>4549</v>
      </c>
      <c r="U1965" t="s">
        <v>4550</v>
      </c>
      <c r="V1965" t="s">
        <v>4513</v>
      </c>
      <c r="W1965" t="s">
        <v>3969</v>
      </c>
      <c r="Y1965" t="s">
        <v>3874</v>
      </c>
      <c r="Z1965" t="s">
        <v>3875</v>
      </c>
      <c r="AA1965" t="s">
        <v>4238</v>
      </c>
      <c r="AB1965" t="s">
        <v>3876</v>
      </c>
      <c r="AC1965" t="s">
        <v>3877</v>
      </c>
      <c r="AD1965" t="s">
        <v>3865</v>
      </c>
      <c r="AE1965" t="s">
        <v>3878</v>
      </c>
      <c r="AF1965">
        <v>2017</v>
      </c>
      <c r="AG1965">
        <v>5</v>
      </c>
      <c r="AH1965" t="s">
        <v>3879</v>
      </c>
      <c r="AI1965" t="s">
        <v>3880</v>
      </c>
      <c r="AJ1965" t="s">
        <v>3869</v>
      </c>
      <c r="AK1965" t="s">
        <v>4368</v>
      </c>
      <c r="AL1965" t="s">
        <v>4366</v>
      </c>
      <c r="AM1965">
        <v>2017</v>
      </c>
      <c r="AN1965" t="s">
        <v>3926</v>
      </c>
      <c r="AO1965" t="s">
        <v>3882</v>
      </c>
      <c r="AP1965">
        <v>-18.612378720000002</v>
      </c>
      <c r="AQ1965">
        <v>2022</v>
      </c>
      <c r="AR1965">
        <v>2022</v>
      </c>
      <c r="AS1965" t="s">
        <v>3898</v>
      </c>
      <c r="AT1965">
        <v>-0.25850526000000001</v>
      </c>
      <c r="AU1965">
        <v>-0.25850526000000001</v>
      </c>
      <c r="AV1965">
        <v>-0.25850526000000001</v>
      </c>
      <c r="AW1965">
        <v>-0.25850526000000001</v>
      </c>
      <c r="AX1965">
        <v>-0.25850526000000001</v>
      </c>
      <c r="AY1965">
        <v>-0.25850526000000001</v>
      </c>
      <c r="AZ1965">
        <v>-0.25850526000000001</v>
      </c>
      <c r="BA1965">
        <v>-0.25850526000000001</v>
      </c>
      <c r="BB1965">
        <v>-0.25850526000000001</v>
      </c>
      <c r="BC1965">
        <v>-0.25850526000000001</v>
      </c>
      <c r="BD1965">
        <v>-0.25850526000000001</v>
      </c>
      <c r="BE1965">
        <v>-0.25850526000000001</v>
      </c>
      <c r="BF1965">
        <v>-0.7755157800000001</v>
      </c>
      <c r="BG1965">
        <v>-0.7755157800000001</v>
      </c>
      <c r="BH1965">
        <v>-0.7755157800000001</v>
      </c>
      <c r="BI1965">
        <v>-0.7755157800000001</v>
      </c>
      <c r="BJ1965">
        <v>-3.1020631200000004</v>
      </c>
      <c r="BK1965">
        <v>-0.25850526000000001</v>
      </c>
      <c r="BL1965">
        <v>-0.25850526000000001</v>
      </c>
      <c r="BM1965">
        <v>-0.25850526000000001</v>
      </c>
      <c r="BN1965">
        <v>-0.25850526000000001</v>
      </c>
      <c r="BO1965">
        <v>-0.25850526000000001</v>
      </c>
      <c r="BP1965">
        <v>-0.25850526000000001</v>
      </c>
      <c r="BQ1965">
        <v>-0.25850526000000001</v>
      </c>
      <c r="BR1965">
        <v>-0.25850526000000001</v>
      </c>
      <c r="BS1965">
        <v>-0.25850526000000001</v>
      </c>
      <c r="BT1965">
        <v>-0.25850526000000001</v>
      </c>
      <c r="BU1965">
        <v>-0.25850526000000001</v>
      </c>
      <c r="BV1965">
        <v>-0.25850526000000001</v>
      </c>
      <c r="BW1965">
        <v>-0.7755157800000001</v>
      </c>
      <c r="BX1965">
        <v>-0.7755157800000001</v>
      </c>
      <c r="BY1965">
        <v>-0.7755157800000001</v>
      </c>
      <c r="BZ1965">
        <v>-0.7755157800000001</v>
      </c>
      <c r="CA1965">
        <v>-3.1020631200000004</v>
      </c>
      <c r="CB1965">
        <v>-0.25850526000000001</v>
      </c>
      <c r="CC1965">
        <v>-0.25850526000000001</v>
      </c>
      <c r="CD1965">
        <v>-0.25850526000000001</v>
      </c>
      <c r="CE1965">
        <v>-0.25850526000000001</v>
      </c>
      <c r="CF1965">
        <v>-0.25850526000000001</v>
      </c>
      <c r="CG1965">
        <v>-0.25850526000000001</v>
      </c>
      <c r="CH1965">
        <v>-0.25850526000000001</v>
      </c>
      <c r="CI1965">
        <v>-0.25850526000000001</v>
      </c>
      <c r="CJ1965">
        <v>-0.25850526000000001</v>
      </c>
      <c r="CK1965">
        <v>-0.25850526000000001</v>
      </c>
      <c r="CL1965">
        <v>-0.25850526000000001</v>
      </c>
      <c r="CM1965">
        <v>-0.25850526000000001</v>
      </c>
      <c r="CN1965">
        <v>-0.7755157800000001</v>
      </c>
      <c r="CO1965">
        <v>-0.7755157800000001</v>
      </c>
      <c r="CP1965">
        <v>-0.7755157800000001</v>
      </c>
      <c r="CQ1965">
        <v>-0.7755157800000001</v>
      </c>
      <c r="CR1965">
        <v>-3.1020631200000004</v>
      </c>
      <c r="CS1965">
        <v>-0.7755157800000001</v>
      </c>
      <c r="CT1965">
        <v>-0.7755157800000001</v>
      </c>
      <c r="CU1965">
        <v>-0.7755157800000001</v>
      </c>
      <c r="CV1965">
        <v>-0.7755157800000001</v>
      </c>
      <c r="CW1965">
        <v>-3.1020631200000004</v>
      </c>
      <c r="CX1965">
        <v>-3.1020631200000004</v>
      </c>
      <c r="CY1965">
        <v>-3.1020631200000004</v>
      </c>
      <c r="DA1965">
        <v>-0.7755157800000001</v>
      </c>
      <c r="DB1965">
        <v>-3.1020631200000004</v>
      </c>
      <c r="DC1965">
        <v>-3.1020631200000004</v>
      </c>
      <c r="DD1965">
        <v>-3.1020631200000004</v>
      </c>
      <c r="DE1965">
        <v>-3.1020631200000004</v>
      </c>
      <c r="DF1965">
        <v>-3.1020631200000004</v>
      </c>
    </row>
    <row r="1966" spans="1:111" hidden="1">
      <c r="A1966" t="s">
        <v>4551</v>
      </c>
      <c r="C1966" t="s">
        <v>3882</v>
      </c>
      <c r="D1966" t="s">
        <v>3861</v>
      </c>
      <c r="E1966" t="s">
        <v>49</v>
      </c>
      <c r="F1966" t="s">
        <v>4231</v>
      </c>
      <c r="G1966" t="s">
        <v>4368</v>
      </c>
      <c r="H1966" t="s">
        <v>4508</v>
      </c>
      <c r="I1966" t="s">
        <v>4540</v>
      </c>
      <c r="J1966" t="s">
        <v>4234</v>
      </c>
      <c r="K1966" t="s">
        <v>3956</v>
      </c>
      <c r="L1966" t="s">
        <v>4552</v>
      </c>
      <c r="M1966" t="s">
        <v>4234</v>
      </c>
      <c r="N1966" t="s">
        <v>4234</v>
      </c>
      <c r="O1966" t="s">
        <v>3868</v>
      </c>
      <c r="P1966" t="s">
        <v>3869</v>
      </c>
      <c r="Q1966" t="s">
        <v>3869</v>
      </c>
      <c r="R1966" t="s">
        <v>3869</v>
      </c>
      <c r="S1966" t="s">
        <v>4293</v>
      </c>
      <c r="T1966" t="s">
        <v>4553</v>
      </c>
      <c r="U1966" t="s">
        <v>4512</v>
      </c>
      <c r="V1966" t="s">
        <v>4513</v>
      </c>
      <c r="W1966" t="s">
        <v>3969</v>
      </c>
      <c r="Y1966" t="s">
        <v>3874</v>
      </c>
      <c r="Z1966" t="s">
        <v>3875</v>
      </c>
      <c r="AA1966" t="s">
        <v>4238</v>
      </c>
      <c r="AB1966" t="s">
        <v>4177</v>
      </c>
      <c r="AC1966" t="s">
        <v>4070</v>
      </c>
      <c r="AD1966" t="s">
        <v>4070</v>
      </c>
      <c r="AE1966" t="s">
        <v>3878</v>
      </c>
      <c r="AF1966">
        <v>2017</v>
      </c>
      <c r="AG1966">
        <v>5</v>
      </c>
      <c r="AH1966" t="s">
        <v>3879</v>
      </c>
      <c r="AI1966" t="s">
        <v>3880</v>
      </c>
      <c r="AJ1966" t="s">
        <v>3869</v>
      </c>
      <c r="AK1966" t="s">
        <v>4368</v>
      </c>
      <c r="AL1966" t="s">
        <v>4366</v>
      </c>
      <c r="AM1966">
        <v>2017</v>
      </c>
      <c r="AN1966" t="s">
        <v>3926</v>
      </c>
      <c r="AO1966" t="s">
        <v>3882</v>
      </c>
      <c r="AP1966">
        <v>-33.734455772025001</v>
      </c>
      <c r="AQ1966">
        <v>2020</v>
      </c>
      <c r="AR1966">
        <v>2020</v>
      </c>
      <c r="AS1966" t="s">
        <v>3955</v>
      </c>
      <c r="AT1966">
        <v>-0.39859576129500002</v>
      </c>
      <c r="AU1966">
        <v>-0.40004124303000005</v>
      </c>
      <c r="AV1966">
        <v>-0.40761583438500004</v>
      </c>
      <c r="AW1966">
        <v>-0.41139144603</v>
      </c>
      <c r="AX1966">
        <v>-0.42392340546000012</v>
      </c>
      <c r="AY1966">
        <v>-0.42641711182500003</v>
      </c>
      <c r="AZ1966">
        <v>-0.41394858000000007</v>
      </c>
      <c r="BA1966">
        <v>-0.41394858000000007</v>
      </c>
      <c r="BB1966">
        <v>-0.41394858000000007</v>
      </c>
      <c r="BC1966">
        <v>-0.4005954000000001</v>
      </c>
      <c r="BD1966">
        <v>-0.4005954000000001</v>
      </c>
      <c r="BE1966">
        <v>-0.4005954000000001</v>
      </c>
      <c r="BF1966">
        <v>-1.2062528387100002</v>
      </c>
      <c r="BG1966">
        <v>-1.2617319633150001</v>
      </c>
      <c r="BH1966">
        <v>-1.2418457400000003</v>
      </c>
      <c r="BI1966">
        <v>-1.2017862000000004</v>
      </c>
      <c r="BJ1966">
        <v>-4.9116167420250019</v>
      </c>
      <c r="BK1966">
        <v>-0.43397835000000007</v>
      </c>
      <c r="BL1966">
        <v>-0.43397835000000007</v>
      </c>
      <c r="BM1966">
        <v>-0.43397835000000007</v>
      </c>
      <c r="BN1966">
        <v>-0.43397835000000007</v>
      </c>
      <c r="BO1966">
        <v>-0.43397835000000007</v>
      </c>
      <c r="BP1966">
        <v>-0.43397835000000007</v>
      </c>
      <c r="BQ1966">
        <v>-0.43397835000000007</v>
      </c>
      <c r="BR1966">
        <v>-0.43397835000000007</v>
      </c>
      <c r="BS1966">
        <v>-0.43397835000000007</v>
      </c>
      <c r="BT1966">
        <v>-0.43397835000000007</v>
      </c>
      <c r="BU1966">
        <v>-0.43397835000000007</v>
      </c>
      <c r="BV1966">
        <v>-0.43397835000000007</v>
      </c>
      <c r="BW1966">
        <v>-1.3019350500000002</v>
      </c>
      <c r="BX1966">
        <v>-1.3019350500000002</v>
      </c>
      <c r="BY1966">
        <v>-1.3019350500000002</v>
      </c>
      <c r="BZ1966">
        <v>-1.3019350500000002</v>
      </c>
      <c r="CA1966">
        <v>-5.2077402000000008</v>
      </c>
      <c r="CB1966">
        <v>-0.41061028500000007</v>
      </c>
      <c r="CC1966">
        <v>-0.41061028500000007</v>
      </c>
      <c r="CD1966">
        <v>-0.41061028500000007</v>
      </c>
      <c r="CE1966">
        <v>-0.41061028500000007</v>
      </c>
      <c r="CF1966">
        <v>-0.41061028500000007</v>
      </c>
      <c r="CG1966">
        <v>-0.41061028500000007</v>
      </c>
      <c r="CH1966">
        <v>-0.41061028500000007</v>
      </c>
      <c r="CI1966">
        <v>-0.41061028500000007</v>
      </c>
      <c r="CJ1966">
        <v>-0.41061028500000007</v>
      </c>
      <c r="CK1966">
        <v>-0.41061028500000007</v>
      </c>
      <c r="CL1966">
        <v>-0.41061028500000007</v>
      </c>
      <c r="CM1966">
        <v>-0.41061028500000007</v>
      </c>
      <c r="CN1966">
        <v>-1.2318308550000001</v>
      </c>
      <c r="CO1966">
        <v>-1.2318308550000001</v>
      </c>
      <c r="CP1966">
        <v>-1.2318308550000001</v>
      </c>
      <c r="CQ1966">
        <v>-1.2318308550000001</v>
      </c>
      <c r="CR1966">
        <v>-4.9273234200000005</v>
      </c>
      <c r="CS1966">
        <v>-1.1967787575</v>
      </c>
      <c r="CT1966">
        <v>-1.1967787575</v>
      </c>
      <c r="CU1966">
        <v>-1.1967787575</v>
      </c>
      <c r="CV1966">
        <v>-1.1967787575</v>
      </c>
      <c r="CW1966">
        <v>-4.7871150299999998</v>
      </c>
      <c r="CX1966">
        <v>-4.6869661799999998</v>
      </c>
      <c r="CY1966">
        <v>-4.6068470999999995</v>
      </c>
      <c r="DA1966">
        <v>-1.2017862000000004</v>
      </c>
      <c r="DB1966">
        <v>-5.2077402000000008</v>
      </c>
      <c r="DC1966">
        <v>-4.9273234200000005</v>
      </c>
      <c r="DD1966">
        <v>-4.7871150299999998</v>
      </c>
      <c r="DE1966">
        <v>-4.6869661799999998</v>
      </c>
      <c r="DF1966">
        <v>-4.6068470999999995</v>
      </c>
    </row>
    <row r="1967" spans="1:111" hidden="1">
      <c r="A1967" t="s">
        <v>4554</v>
      </c>
      <c r="C1967" t="s">
        <v>3882</v>
      </c>
      <c r="D1967" t="s">
        <v>3861</v>
      </c>
      <c r="E1967" t="s">
        <v>49</v>
      </c>
      <c r="F1967" t="s">
        <v>4231</v>
      </c>
      <c r="G1967" t="s">
        <v>4368</v>
      </c>
      <c r="H1967" t="s">
        <v>4555</v>
      </c>
      <c r="I1967" t="s">
        <v>4283</v>
      </c>
      <c r="J1967" t="s">
        <v>4283</v>
      </c>
      <c r="K1967" t="s">
        <v>4556</v>
      </c>
      <c r="L1967" t="s">
        <v>4557</v>
      </c>
      <c r="M1967" t="s">
        <v>4283</v>
      </c>
      <c r="N1967" t="s">
        <v>4283</v>
      </c>
      <c r="O1967" t="s">
        <v>3868</v>
      </c>
      <c r="P1967" t="s">
        <v>3869</v>
      </c>
      <c r="Q1967" t="s">
        <v>3869</v>
      </c>
      <c r="R1967" t="s">
        <v>3869</v>
      </c>
      <c r="S1967" t="s">
        <v>4293</v>
      </c>
      <c r="T1967" t="s">
        <v>4558</v>
      </c>
      <c r="U1967" t="s">
        <v>4559</v>
      </c>
      <c r="V1967" t="s">
        <v>4513</v>
      </c>
      <c r="W1967" t="s">
        <v>3969</v>
      </c>
      <c r="Y1967" t="s">
        <v>3874</v>
      </c>
      <c r="Z1967" t="s">
        <v>3875</v>
      </c>
      <c r="AA1967" t="s">
        <v>4238</v>
      </c>
      <c r="AB1967" t="s">
        <v>4253</v>
      </c>
      <c r="AC1967" t="s">
        <v>4254</v>
      </c>
      <c r="AD1967" t="s">
        <v>4254</v>
      </c>
      <c r="AE1967" t="s">
        <v>3878</v>
      </c>
      <c r="AF1967">
        <v>2015</v>
      </c>
      <c r="AG1967">
        <v>11</v>
      </c>
      <c r="AH1967" t="s">
        <v>3879</v>
      </c>
      <c r="AI1967" t="s">
        <v>3880</v>
      </c>
      <c r="AJ1967" t="s">
        <v>3869</v>
      </c>
      <c r="AK1967" t="s">
        <v>4368</v>
      </c>
      <c r="AL1967" t="s">
        <v>4366</v>
      </c>
      <c r="AM1967">
        <v>2015</v>
      </c>
      <c r="AN1967" t="s">
        <v>3933</v>
      </c>
      <c r="AO1967" t="s">
        <v>3882</v>
      </c>
      <c r="AP1967">
        <v>-0.24019541445438</v>
      </c>
      <c r="AQ1967">
        <v>2019</v>
      </c>
      <c r="AR1967">
        <v>2019</v>
      </c>
      <c r="AS1967" t="s">
        <v>4304</v>
      </c>
      <c r="AT1967">
        <v>-2.8957695144000003E-3</v>
      </c>
      <c r="AU1967">
        <v>-2.9100857263800002E-3</v>
      </c>
      <c r="AV1967">
        <v>-2.87892817086E-3</v>
      </c>
      <c r="AW1967">
        <v>-2.8548538233599996E-3</v>
      </c>
      <c r="AX1967">
        <v>-2.8727223390600004E-3</v>
      </c>
      <c r="AY1967">
        <v>-2.8866961603200001E-3</v>
      </c>
      <c r="AZ1967">
        <v>-2.8054639620000003E-3</v>
      </c>
      <c r="BA1967">
        <v>-2.8054639620000003E-3</v>
      </c>
      <c r="BB1967">
        <v>-2.8054639620000003E-3</v>
      </c>
      <c r="BC1967">
        <v>-2.715586398E-3</v>
      </c>
      <c r="BD1967">
        <v>-2.715586398E-3</v>
      </c>
      <c r="BE1967">
        <v>-2.715586398E-3</v>
      </c>
      <c r="BF1967">
        <v>-8.6847834116400013E-3</v>
      </c>
      <c r="BG1967">
        <v>-8.6142723227400006E-3</v>
      </c>
      <c r="BH1967">
        <v>-8.4163918860000013E-3</v>
      </c>
      <c r="BI1967">
        <v>-8.146759194E-3</v>
      </c>
      <c r="BJ1967">
        <v>-3.386220681438E-2</v>
      </c>
      <c r="BK1967">
        <v>-2.8889216999999998E-3</v>
      </c>
      <c r="BL1967">
        <v>-2.8889216999999998E-3</v>
      </c>
      <c r="BM1967">
        <v>-2.8889216999999998E-3</v>
      </c>
      <c r="BN1967">
        <v>-2.8889216999999998E-3</v>
      </c>
      <c r="BO1967">
        <v>-2.8889216999999998E-3</v>
      </c>
      <c r="BP1967">
        <v>-2.8889216999999998E-3</v>
      </c>
      <c r="BQ1967">
        <v>-2.8889216999999998E-3</v>
      </c>
      <c r="BR1967">
        <v>-2.8889216999999998E-3</v>
      </c>
      <c r="BS1967">
        <v>-2.8889216999999998E-3</v>
      </c>
      <c r="BT1967">
        <v>-2.8889216999999998E-3</v>
      </c>
      <c r="BU1967">
        <v>-2.8889216999999998E-3</v>
      </c>
      <c r="BV1967">
        <v>-2.8889216999999998E-3</v>
      </c>
      <c r="BW1967">
        <v>-8.6667650999999995E-3</v>
      </c>
      <c r="BX1967">
        <v>-8.6667650999999995E-3</v>
      </c>
      <c r="BY1967">
        <v>-8.6667650999999995E-3</v>
      </c>
      <c r="BZ1967">
        <v>-8.6667650999999995E-3</v>
      </c>
      <c r="CA1967">
        <v>-3.4667060399999998E-2</v>
      </c>
      <c r="CB1967">
        <v>-2.8675222800000001E-3</v>
      </c>
      <c r="CC1967">
        <v>-2.8675222800000001E-3</v>
      </c>
      <c r="CD1967">
        <v>-2.8675222800000001E-3</v>
      </c>
      <c r="CE1967">
        <v>-2.8675222800000001E-3</v>
      </c>
      <c r="CF1967">
        <v>-2.8675222800000001E-3</v>
      </c>
      <c r="CG1967">
        <v>-2.8675222800000001E-3</v>
      </c>
      <c r="CH1967">
        <v>-2.8675222800000001E-3</v>
      </c>
      <c r="CI1967">
        <v>-2.8675222800000001E-3</v>
      </c>
      <c r="CJ1967">
        <v>-2.8675222800000001E-3</v>
      </c>
      <c r="CK1967">
        <v>-2.8675222800000001E-3</v>
      </c>
      <c r="CL1967">
        <v>-2.8675222800000001E-3</v>
      </c>
      <c r="CM1967">
        <v>-2.8675222800000001E-3</v>
      </c>
      <c r="CN1967">
        <v>-8.6025668400000008E-3</v>
      </c>
      <c r="CO1967">
        <v>-8.6025668400000008E-3</v>
      </c>
      <c r="CP1967">
        <v>-8.6025668400000008E-3</v>
      </c>
      <c r="CQ1967">
        <v>-8.6025668400000008E-3</v>
      </c>
      <c r="CR1967">
        <v>-3.4410267360000003E-2</v>
      </c>
      <c r="CS1967">
        <v>-8.6025668399999991E-3</v>
      </c>
      <c r="CT1967">
        <v>-8.6025668399999991E-3</v>
      </c>
      <c r="CU1967">
        <v>-8.6025668399999991E-3</v>
      </c>
      <c r="CV1967">
        <v>-8.6025668399999991E-3</v>
      </c>
      <c r="CW1967">
        <v>-3.4410267359999996E-2</v>
      </c>
      <c r="CX1967">
        <v>-3.4281870839999999E-2</v>
      </c>
      <c r="CY1967">
        <v>-3.4281870839999999E-2</v>
      </c>
      <c r="DA1967">
        <v>-8.146759194E-3</v>
      </c>
      <c r="DB1967">
        <v>-3.4667060399999998E-2</v>
      </c>
      <c r="DC1967">
        <v>-3.4410267360000003E-2</v>
      </c>
      <c r="DD1967">
        <v>-3.4410267359999996E-2</v>
      </c>
      <c r="DE1967">
        <v>-3.4281870839999999E-2</v>
      </c>
      <c r="DF1967">
        <v>-3.4281870839999999E-2</v>
      </c>
    </row>
    <row r="1968" spans="1:111" hidden="1">
      <c r="A1968" t="s">
        <v>4560</v>
      </c>
      <c r="C1968" t="s">
        <v>3882</v>
      </c>
      <c r="D1968" t="s">
        <v>3861</v>
      </c>
      <c r="E1968" t="s">
        <v>49</v>
      </c>
      <c r="F1968" t="s">
        <v>4231</v>
      </c>
      <c r="G1968" t="s">
        <v>4368</v>
      </c>
      <c r="H1968" t="s">
        <v>4555</v>
      </c>
      <c r="I1968" t="s">
        <v>4283</v>
      </c>
      <c r="J1968" t="s">
        <v>4283</v>
      </c>
      <c r="K1968" t="s">
        <v>4556</v>
      </c>
      <c r="L1968" t="s">
        <v>4557</v>
      </c>
      <c r="M1968" t="s">
        <v>4283</v>
      </c>
      <c r="N1968" t="s">
        <v>4283</v>
      </c>
      <c r="O1968" t="s">
        <v>3868</v>
      </c>
      <c r="P1968" t="s">
        <v>3869</v>
      </c>
      <c r="Q1968" t="s">
        <v>3869</v>
      </c>
      <c r="R1968" t="s">
        <v>3869</v>
      </c>
      <c r="S1968" t="s">
        <v>4561</v>
      </c>
      <c r="T1968" t="s">
        <v>4562</v>
      </c>
      <c r="U1968" t="s">
        <v>4559</v>
      </c>
      <c r="V1968" t="s">
        <v>4513</v>
      </c>
      <c r="W1968" t="s">
        <v>3969</v>
      </c>
      <c r="Y1968" t="s">
        <v>3874</v>
      </c>
      <c r="Z1968" t="s">
        <v>3875</v>
      </c>
      <c r="AA1968" t="s">
        <v>4238</v>
      </c>
      <c r="AB1968" t="s">
        <v>4253</v>
      </c>
      <c r="AC1968" t="s">
        <v>4254</v>
      </c>
      <c r="AD1968" t="s">
        <v>4254</v>
      </c>
      <c r="AE1968" t="s">
        <v>3878</v>
      </c>
      <c r="AF1968">
        <v>2015</v>
      </c>
      <c r="AG1968">
        <v>11</v>
      </c>
      <c r="AH1968" t="s">
        <v>3879</v>
      </c>
      <c r="AI1968" t="s">
        <v>3880</v>
      </c>
      <c r="AJ1968" t="s">
        <v>3869</v>
      </c>
      <c r="AK1968" t="s">
        <v>4368</v>
      </c>
      <c r="AL1968" t="s">
        <v>4366</v>
      </c>
      <c r="AM1968">
        <v>2015</v>
      </c>
      <c r="AN1968" t="s">
        <v>3933</v>
      </c>
      <c r="AO1968" t="s">
        <v>3882</v>
      </c>
      <c r="AP1968">
        <v>55.273307888049601</v>
      </c>
      <c r="AQ1968">
        <v>2018</v>
      </c>
      <c r="AR1968">
        <v>2018</v>
      </c>
      <c r="AS1968" t="s">
        <v>4304</v>
      </c>
      <c r="AT1968">
        <v>2.5788415763040002</v>
      </c>
      <c r="AU1968">
        <v>2.9594122004160006</v>
      </c>
      <c r="AV1968">
        <v>3.6447814893000001</v>
      </c>
      <c r="AW1968">
        <v>3.1404603935231994</v>
      </c>
      <c r="AX1968">
        <v>1.9666114077311998</v>
      </c>
      <c r="AY1968">
        <v>2.9332394890752007</v>
      </c>
      <c r="AZ1968">
        <v>5.0857147106999996</v>
      </c>
      <c r="BA1968">
        <v>1.5648352956</v>
      </c>
      <c r="BB1968">
        <v>2.3890615199999998</v>
      </c>
      <c r="BC1968">
        <v>2.3125240800000002</v>
      </c>
      <c r="BD1968">
        <v>2.3125240800000002</v>
      </c>
      <c r="BE1968">
        <v>2.3125240800000002</v>
      </c>
      <c r="BF1968">
        <v>9.183035266020001</v>
      </c>
      <c r="BG1968">
        <v>8.0403112903295995</v>
      </c>
      <c r="BH1968">
        <v>9.0396115262999999</v>
      </c>
      <c r="BI1968">
        <v>6.9375722400000006</v>
      </c>
      <c r="BJ1968">
        <v>33.200530322649598</v>
      </c>
      <c r="BK1968">
        <v>1.7607354749999999</v>
      </c>
      <c r="BL1968">
        <v>1.7607354749999999</v>
      </c>
      <c r="BM1968">
        <v>1.7607354749999999</v>
      </c>
      <c r="BN1968">
        <v>1.7607354749999999</v>
      </c>
      <c r="BO1968">
        <v>1.7607354749999999</v>
      </c>
      <c r="BP1968">
        <v>1.7607354749999999</v>
      </c>
      <c r="BQ1968">
        <v>1.7287430264999997</v>
      </c>
      <c r="BR1968">
        <v>1.7287430264999997</v>
      </c>
      <c r="BS1968">
        <v>1.7287430264999997</v>
      </c>
      <c r="BT1968">
        <v>1.7287430264999997</v>
      </c>
      <c r="BU1968">
        <v>1.7287430264999997</v>
      </c>
      <c r="BV1968">
        <v>1.7287430264999997</v>
      </c>
      <c r="BW1968">
        <v>5.282206425</v>
      </c>
      <c r="BX1968">
        <v>5.282206425</v>
      </c>
      <c r="BY1968">
        <v>5.1862290794999986</v>
      </c>
      <c r="BZ1968">
        <v>5.1862290794999986</v>
      </c>
      <c r="CA1968">
        <v>20.936871008999997</v>
      </c>
      <c r="CB1968">
        <v>0.56795327819999997</v>
      </c>
      <c r="CC1968">
        <v>0.56795327819999997</v>
      </c>
      <c r="CD1968">
        <v>0</v>
      </c>
      <c r="CE1968">
        <v>0</v>
      </c>
      <c r="CF1968">
        <v>0</v>
      </c>
      <c r="CG1968">
        <v>0</v>
      </c>
      <c r="CH1968">
        <v>0</v>
      </c>
      <c r="CI1968">
        <v>0</v>
      </c>
      <c r="CJ1968">
        <v>0</v>
      </c>
      <c r="CK1968">
        <v>0</v>
      </c>
      <c r="CL1968">
        <v>0</v>
      </c>
      <c r="CM1968">
        <v>0</v>
      </c>
      <c r="CN1968">
        <v>1.1359065563999999</v>
      </c>
      <c r="CO1968">
        <v>0</v>
      </c>
      <c r="CP1968">
        <v>0</v>
      </c>
      <c r="CQ1968">
        <v>0</v>
      </c>
      <c r="CR1968">
        <v>1.1359065563999999</v>
      </c>
      <c r="CS1968">
        <v>0</v>
      </c>
      <c r="CT1968">
        <v>0</v>
      </c>
      <c r="CU1968">
        <v>0</v>
      </c>
      <c r="CV1968">
        <v>0</v>
      </c>
      <c r="CW1968">
        <v>0</v>
      </c>
      <c r="CX1968">
        <v>0</v>
      </c>
      <c r="CY1968">
        <v>0</v>
      </c>
      <c r="DA1968">
        <v>6.9375722400000006</v>
      </c>
      <c r="DB1968">
        <v>20.936871008999997</v>
      </c>
      <c r="DC1968">
        <v>1.1359065563999999</v>
      </c>
      <c r="DD1968">
        <v>0</v>
      </c>
      <c r="DE1968">
        <v>0</v>
      </c>
      <c r="DF1968">
        <v>0</v>
      </c>
    </row>
    <row r="1969" spans="1:110" hidden="1">
      <c r="A1969" t="s">
        <v>4563</v>
      </c>
      <c r="C1969" t="s">
        <v>3882</v>
      </c>
      <c r="D1969" t="s">
        <v>3861</v>
      </c>
      <c r="E1969" t="s">
        <v>49</v>
      </c>
      <c r="F1969" t="s">
        <v>4231</v>
      </c>
      <c r="G1969" t="s">
        <v>4368</v>
      </c>
      <c r="H1969" t="s">
        <v>4555</v>
      </c>
      <c r="I1969" t="s">
        <v>4283</v>
      </c>
      <c r="J1969" t="s">
        <v>4283</v>
      </c>
      <c r="K1969" t="s">
        <v>4556</v>
      </c>
      <c r="L1969" t="s">
        <v>4557</v>
      </c>
      <c r="M1969" t="s">
        <v>4283</v>
      </c>
      <c r="N1969" t="s">
        <v>4283</v>
      </c>
      <c r="O1969" t="s">
        <v>3868</v>
      </c>
      <c r="P1969" t="s">
        <v>3869</v>
      </c>
      <c r="Q1969" t="s">
        <v>3869</v>
      </c>
      <c r="R1969" t="s">
        <v>3869</v>
      </c>
      <c r="S1969" t="s">
        <v>4564</v>
      </c>
      <c r="T1969" t="s">
        <v>4562</v>
      </c>
      <c r="U1969" t="s">
        <v>4559</v>
      </c>
      <c r="V1969" t="s">
        <v>4513</v>
      </c>
      <c r="W1969" t="s">
        <v>3969</v>
      </c>
      <c r="Y1969" t="s">
        <v>3874</v>
      </c>
      <c r="Z1969" t="s">
        <v>3875</v>
      </c>
      <c r="AA1969" t="s">
        <v>4238</v>
      </c>
      <c r="AB1969" t="s">
        <v>4253</v>
      </c>
      <c r="AC1969" t="s">
        <v>4254</v>
      </c>
      <c r="AD1969" t="s">
        <v>4254</v>
      </c>
      <c r="AE1969" t="s">
        <v>3878</v>
      </c>
      <c r="AF1969">
        <v>2015</v>
      </c>
      <c r="AG1969">
        <v>11</v>
      </c>
      <c r="AH1969" t="s">
        <v>3879</v>
      </c>
      <c r="AI1969" t="s">
        <v>3880</v>
      </c>
      <c r="AJ1969" t="s">
        <v>3869</v>
      </c>
      <c r="AK1969" t="s">
        <v>4368</v>
      </c>
      <c r="AL1969" t="s">
        <v>4366</v>
      </c>
      <c r="AM1969">
        <v>2015</v>
      </c>
      <c r="AN1969" t="s">
        <v>3933</v>
      </c>
      <c r="AO1969" t="s">
        <v>3882</v>
      </c>
      <c r="AP1969">
        <v>123.9881756175957</v>
      </c>
      <c r="AQ1969">
        <v>2018</v>
      </c>
      <c r="AR1969">
        <v>2018</v>
      </c>
      <c r="AS1969" t="s">
        <v>4304</v>
      </c>
      <c r="AT1969">
        <v>6.7145758018559993</v>
      </c>
      <c r="AU1969">
        <v>6.9827583035937986</v>
      </c>
      <c r="AV1969">
        <v>9.6891235001925011</v>
      </c>
      <c r="AW1969">
        <v>4.3891358070559994</v>
      </c>
      <c r="AX1969">
        <v>7.0890204958221998</v>
      </c>
      <c r="AY1969">
        <v>4.5888187715552</v>
      </c>
      <c r="AZ1969">
        <v>6.1889447431499995</v>
      </c>
      <c r="BA1969">
        <v>6.1550895053699994</v>
      </c>
      <c r="BB1969">
        <v>8.118347834999998</v>
      </c>
      <c r="BC1969">
        <v>7.8582634649999985</v>
      </c>
      <c r="BD1969">
        <v>7.8582634649999985</v>
      </c>
      <c r="BE1969">
        <v>7.0222779900000001</v>
      </c>
      <c r="BF1969">
        <v>23.386457605642299</v>
      </c>
      <c r="BG1969">
        <v>16.066975074433401</v>
      </c>
      <c r="BH1969">
        <v>20.462382083519998</v>
      </c>
      <c r="BI1969">
        <v>22.738804919999996</v>
      </c>
      <c r="BJ1969">
        <v>82.654619683595698</v>
      </c>
      <c r="BK1969">
        <v>3.4864999289999998</v>
      </c>
      <c r="BL1969">
        <v>3.4864999289999998</v>
      </c>
      <c r="BM1969">
        <v>3.4864999289999998</v>
      </c>
      <c r="BN1969">
        <v>3.4864999289999998</v>
      </c>
      <c r="BO1969">
        <v>3.4864999289999998</v>
      </c>
      <c r="BP1969">
        <v>3.4864999289999998</v>
      </c>
      <c r="BQ1969">
        <v>3.4024260600000007</v>
      </c>
      <c r="BR1969">
        <v>3.4024260600000007</v>
      </c>
      <c r="BS1969">
        <v>3.4024260600000007</v>
      </c>
      <c r="BT1969">
        <v>3.4024260600000007</v>
      </c>
      <c r="BU1969">
        <v>3.4024260600000007</v>
      </c>
      <c r="BV1969">
        <v>3.4024260600000007</v>
      </c>
      <c r="BW1969">
        <v>10.459499786999999</v>
      </c>
      <c r="BX1969">
        <v>10.459499786999999</v>
      </c>
      <c r="BY1969">
        <v>10.207278180000003</v>
      </c>
      <c r="BZ1969">
        <v>10.207278180000003</v>
      </c>
      <c r="CA1969">
        <v>41.333555934000003</v>
      </c>
      <c r="CB1969">
        <v>0</v>
      </c>
      <c r="CC1969">
        <v>0</v>
      </c>
      <c r="CD1969">
        <v>0</v>
      </c>
      <c r="CE1969">
        <v>0</v>
      </c>
      <c r="CF1969">
        <v>0</v>
      </c>
      <c r="CG1969">
        <v>0</v>
      </c>
      <c r="CH1969">
        <v>0</v>
      </c>
      <c r="CI1969">
        <v>0</v>
      </c>
      <c r="CJ1969">
        <v>0</v>
      </c>
      <c r="CK1969">
        <v>0</v>
      </c>
      <c r="CL1969">
        <v>0</v>
      </c>
      <c r="CM1969">
        <v>0</v>
      </c>
      <c r="CN1969">
        <v>0</v>
      </c>
      <c r="CO1969">
        <v>0</v>
      </c>
      <c r="CP1969">
        <v>0</v>
      </c>
      <c r="CQ1969">
        <v>0</v>
      </c>
      <c r="CR1969">
        <v>0</v>
      </c>
      <c r="CS1969">
        <v>0</v>
      </c>
      <c r="CT1969">
        <v>0</v>
      </c>
      <c r="CU1969">
        <v>0</v>
      </c>
      <c r="CV1969">
        <v>0</v>
      </c>
      <c r="CW1969">
        <v>0</v>
      </c>
      <c r="CX1969">
        <v>0</v>
      </c>
      <c r="CY1969">
        <v>0</v>
      </c>
      <c r="DA1969">
        <v>22.738804919999996</v>
      </c>
      <c r="DB1969">
        <v>41.333555934000003</v>
      </c>
      <c r="DC1969">
        <v>0</v>
      </c>
      <c r="DD1969">
        <v>0</v>
      </c>
      <c r="DE1969">
        <v>0</v>
      </c>
      <c r="DF1969">
        <v>0</v>
      </c>
    </row>
    <row r="1970" spans="1:110" hidden="1">
      <c r="A1970" t="s">
        <v>4565</v>
      </c>
      <c r="C1970" t="s">
        <v>3882</v>
      </c>
      <c r="D1970" t="s">
        <v>3861</v>
      </c>
      <c r="E1970" t="s">
        <v>49</v>
      </c>
      <c r="F1970" t="s">
        <v>4231</v>
      </c>
      <c r="G1970" t="s">
        <v>4368</v>
      </c>
      <c r="H1970" t="s">
        <v>4555</v>
      </c>
      <c r="I1970" t="s">
        <v>4283</v>
      </c>
      <c r="J1970" t="s">
        <v>4283</v>
      </c>
      <c r="K1970" t="s">
        <v>4556</v>
      </c>
      <c r="L1970" t="s">
        <v>4557</v>
      </c>
      <c r="M1970" t="s">
        <v>4283</v>
      </c>
      <c r="N1970" t="s">
        <v>4283</v>
      </c>
      <c r="O1970" t="s">
        <v>3868</v>
      </c>
      <c r="P1970" t="s">
        <v>3869</v>
      </c>
      <c r="Q1970" t="s">
        <v>3869</v>
      </c>
      <c r="R1970" t="s">
        <v>3869</v>
      </c>
      <c r="S1970" t="s">
        <v>4566</v>
      </c>
      <c r="T1970" t="s">
        <v>4562</v>
      </c>
      <c r="U1970" t="s">
        <v>4559</v>
      </c>
      <c r="V1970" t="s">
        <v>4513</v>
      </c>
      <c r="W1970" t="s">
        <v>3969</v>
      </c>
      <c r="Y1970" t="s">
        <v>3874</v>
      </c>
      <c r="Z1970" t="s">
        <v>3875</v>
      </c>
      <c r="AA1970" t="s">
        <v>4238</v>
      </c>
      <c r="AB1970" t="s">
        <v>4253</v>
      </c>
      <c r="AC1970" t="s">
        <v>4254</v>
      </c>
      <c r="AD1970" t="s">
        <v>4254</v>
      </c>
      <c r="AE1970" t="s">
        <v>3878</v>
      </c>
      <c r="AF1970">
        <v>2015</v>
      </c>
      <c r="AG1970">
        <v>11</v>
      </c>
      <c r="AH1970" t="s">
        <v>3879</v>
      </c>
      <c r="AI1970" t="s">
        <v>3880</v>
      </c>
      <c r="AJ1970" t="s">
        <v>3869</v>
      </c>
      <c r="AK1970" t="s">
        <v>4368</v>
      </c>
      <c r="AL1970" t="s">
        <v>4366</v>
      </c>
      <c r="AM1970">
        <v>2015</v>
      </c>
      <c r="AN1970" t="s">
        <v>3933</v>
      </c>
      <c r="AO1970" t="s">
        <v>3882</v>
      </c>
      <c r="AP1970">
        <v>11.645494899435501</v>
      </c>
      <c r="AQ1970">
        <v>2018</v>
      </c>
      <c r="AR1970">
        <v>2018</v>
      </c>
      <c r="AS1970" t="s">
        <v>4304</v>
      </c>
      <c r="AT1970">
        <v>0.72261022085999993</v>
      </c>
      <c r="AU1970">
        <v>0.46715328848650006</v>
      </c>
      <c r="AV1970">
        <v>2.0246967613950004</v>
      </c>
      <c r="AW1970">
        <v>2.4660526832479999</v>
      </c>
      <c r="AX1970">
        <v>0.62900363108000013</v>
      </c>
      <c r="AY1970">
        <v>4.9465823615999993E-2</v>
      </c>
      <c r="AZ1970">
        <v>0.46065436863000003</v>
      </c>
      <c r="BA1970">
        <v>0.81855538902000013</v>
      </c>
      <c r="BB1970">
        <v>1.2149889149999999</v>
      </c>
      <c r="BC1970">
        <v>1.1760647849999999</v>
      </c>
      <c r="BD1970">
        <v>1.1760647849999999</v>
      </c>
      <c r="BE1970">
        <v>0.44018424809999995</v>
      </c>
      <c r="BF1970">
        <v>3.2144602707415002</v>
      </c>
      <c r="BG1970">
        <v>3.144522137944</v>
      </c>
      <c r="BH1970">
        <v>2.4941986726500001</v>
      </c>
      <c r="BI1970">
        <v>2.7923138180999998</v>
      </c>
      <c r="BJ1970">
        <v>11.645494899435501</v>
      </c>
      <c r="BK1970">
        <v>0</v>
      </c>
      <c r="BL1970">
        <v>0</v>
      </c>
      <c r="BM1970">
        <v>0</v>
      </c>
      <c r="BN1970">
        <v>0</v>
      </c>
      <c r="BO1970">
        <v>0</v>
      </c>
      <c r="BP1970">
        <v>0</v>
      </c>
      <c r="BQ1970">
        <v>0</v>
      </c>
      <c r="BR1970">
        <v>0</v>
      </c>
      <c r="BS1970">
        <v>0</v>
      </c>
      <c r="BT1970">
        <v>0</v>
      </c>
      <c r="BU1970">
        <v>0</v>
      </c>
      <c r="BV1970">
        <v>0</v>
      </c>
      <c r="BW1970">
        <v>0</v>
      </c>
      <c r="BX1970">
        <v>0</v>
      </c>
      <c r="BY1970">
        <v>0</v>
      </c>
      <c r="BZ1970">
        <v>0</v>
      </c>
      <c r="CA1970">
        <v>0</v>
      </c>
      <c r="CB1970">
        <v>0</v>
      </c>
      <c r="CC1970">
        <v>0</v>
      </c>
      <c r="CD1970">
        <v>0</v>
      </c>
      <c r="CE1970">
        <v>0</v>
      </c>
      <c r="CF1970">
        <v>0</v>
      </c>
      <c r="CG1970">
        <v>0</v>
      </c>
      <c r="CH1970">
        <v>0</v>
      </c>
      <c r="CI1970">
        <v>0</v>
      </c>
      <c r="CJ1970">
        <v>0</v>
      </c>
      <c r="CK1970">
        <v>0</v>
      </c>
      <c r="CL1970">
        <v>0</v>
      </c>
      <c r="CM1970">
        <v>0</v>
      </c>
      <c r="CN1970">
        <v>0</v>
      </c>
      <c r="CO1970">
        <v>0</v>
      </c>
      <c r="CP1970">
        <v>0</v>
      </c>
      <c r="CQ1970">
        <v>0</v>
      </c>
      <c r="CR1970">
        <v>0</v>
      </c>
      <c r="CS1970">
        <v>0</v>
      </c>
      <c r="CT1970">
        <v>0</v>
      </c>
      <c r="CU1970">
        <v>0</v>
      </c>
      <c r="CV1970">
        <v>0</v>
      </c>
      <c r="CW1970">
        <v>0</v>
      </c>
      <c r="CX1970">
        <v>0</v>
      </c>
      <c r="CY1970">
        <v>0</v>
      </c>
      <c r="DA1970">
        <v>2.7923138180999998</v>
      </c>
      <c r="DB1970">
        <v>0</v>
      </c>
      <c r="DC1970">
        <v>0</v>
      </c>
      <c r="DD1970">
        <v>0</v>
      </c>
      <c r="DE1970">
        <v>0</v>
      </c>
      <c r="DF1970">
        <v>0</v>
      </c>
    </row>
    <row r="1971" spans="1:110" hidden="1">
      <c r="A1971" t="s">
        <v>4567</v>
      </c>
      <c r="C1971" t="s">
        <v>3882</v>
      </c>
      <c r="D1971" t="s">
        <v>3861</v>
      </c>
      <c r="E1971" t="s">
        <v>49</v>
      </c>
      <c r="F1971" t="s">
        <v>4231</v>
      </c>
      <c r="G1971" t="s">
        <v>4368</v>
      </c>
      <c r="H1971" t="s">
        <v>4555</v>
      </c>
      <c r="I1971" t="s">
        <v>4283</v>
      </c>
      <c r="J1971" t="s">
        <v>4283</v>
      </c>
      <c r="K1971" t="s">
        <v>4556</v>
      </c>
      <c r="L1971" t="s">
        <v>4557</v>
      </c>
      <c r="M1971" t="s">
        <v>4283</v>
      </c>
      <c r="N1971" t="s">
        <v>4283</v>
      </c>
      <c r="O1971" t="s">
        <v>3868</v>
      </c>
      <c r="P1971" t="s">
        <v>3869</v>
      </c>
      <c r="Q1971" t="s">
        <v>3869</v>
      </c>
      <c r="R1971" t="s">
        <v>3869</v>
      </c>
      <c r="S1971" t="s">
        <v>4568</v>
      </c>
      <c r="T1971" t="s">
        <v>4562</v>
      </c>
      <c r="U1971" t="s">
        <v>4559</v>
      </c>
      <c r="V1971" t="s">
        <v>4513</v>
      </c>
      <c r="W1971" t="s">
        <v>3969</v>
      </c>
      <c r="Y1971" t="s">
        <v>3874</v>
      </c>
      <c r="Z1971" t="s">
        <v>3875</v>
      </c>
      <c r="AA1971" t="s">
        <v>4238</v>
      </c>
      <c r="AB1971" t="s">
        <v>4253</v>
      </c>
      <c r="AC1971" t="s">
        <v>4254</v>
      </c>
      <c r="AD1971" t="s">
        <v>4254</v>
      </c>
      <c r="AE1971" t="s">
        <v>3878</v>
      </c>
      <c r="AF1971">
        <v>2015</v>
      </c>
      <c r="AG1971">
        <v>11</v>
      </c>
      <c r="AH1971" t="s">
        <v>3879</v>
      </c>
      <c r="AI1971" t="s">
        <v>3880</v>
      </c>
      <c r="AJ1971" t="s">
        <v>3869</v>
      </c>
      <c r="AK1971" t="s">
        <v>4368</v>
      </c>
      <c r="AL1971" t="s">
        <v>4366</v>
      </c>
      <c r="AM1971">
        <v>2015</v>
      </c>
      <c r="AN1971" t="s">
        <v>3933</v>
      </c>
      <c r="AO1971" t="s">
        <v>3882</v>
      </c>
      <c r="AP1971">
        <v>386.35821603240061</v>
      </c>
      <c r="AQ1971">
        <v>2018</v>
      </c>
      <c r="AR1971">
        <v>2018</v>
      </c>
      <c r="AS1971" t="s">
        <v>4304</v>
      </c>
      <c r="AT1971">
        <v>10.812999218112001</v>
      </c>
      <c r="AU1971">
        <v>10.008484628733498</v>
      </c>
      <c r="AV1971">
        <v>9.3465548306038979</v>
      </c>
      <c r="AW1971">
        <v>10.2034109521344</v>
      </c>
      <c r="AX1971">
        <v>5.3041580814767997</v>
      </c>
      <c r="AY1971">
        <v>10.13735245068</v>
      </c>
      <c r="AZ1971">
        <v>8.9036107067700012</v>
      </c>
      <c r="BA1971">
        <v>9.2292605109900006</v>
      </c>
      <c r="BB1971">
        <v>10.819049787000003</v>
      </c>
      <c r="BC1971">
        <v>10.472444073000002</v>
      </c>
      <c r="BD1971">
        <v>10.472444073000002</v>
      </c>
      <c r="BE1971">
        <v>9.3243023640000011</v>
      </c>
      <c r="BF1971">
        <v>30.168038677449395</v>
      </c>
      <c r="BG1971">
        <v>25.644921484291199</v>
      </c>
      <c r="BH1971">
        <v>28.951921004760003</v>
      </c>
      <c r="BI1971">
        <v>30.269190510000005</v>
      </c>
      <c r="BJ1971">
        <v>115.0340716765006</v>
      </c>
      <c r="BK1971">
        <v>15.964911000000001</v>
      </c>
      <c r="BL1971">
        <v>15.964911000000001</v>
      </c>
      <c r="BM1971">
        <v>15.964911000000001</v>
      </c>
      <c r="BN1971">
        <v>15.964911000000001</v>
      </c>
      <c r="BO1971">
        <v>15.964911000000001</v>
      </c>
      <c r="BP1971">
        <v>15.964911000000001</v>
      </c>
      <c r="BQ1971">
        <v>15.555658500000002</v>
      </c>
      <c r="BR1971">
        <v>15.555658500000002</v>
      </c>
      <c r="BS1971">
        <v>15.555658500000002</v>
      </c>
      <c r="BT1971">
        <v>15.555658500000002</v>
      </c>
      <c r="BU1971">
        <v>15.555658500000002</v>
      </c>
      <c r="BV1971">
        <v>15.555658500000002</v>
      </c>
      <c r="BW1971">
        <v>47.894733000000002</v>
      </c>
      <c r="BX1971">
        <v>47.894733000000002</v>
      </c>
      <c r="BY1971">
        <v>46.666975500000007</v>
      </c>
      <c r="BZ1971">
        <v>46.666975500000007</v>
      </c>
      <c r="CA1971">
        <v>189.12341700000002</v>
      </c>
      <c r="CB1971">
        <v>13.700121225983333</v>
      </c>
      <c r="CC1971">
        <v>13.700121225983333</v>
      </c>
      <c r="CD1971">
        <v>13.700121225983333</v>
      </c>
      <c r="CE1971">
        <v>13.700121225983333</v>
      </c>
      <c r="CF1971">
        <v>13.700121225983333</v>
      </c>
      <c r="CG1971">
        <v>13.700121225983333</v>
      </c>
      <c r="CH1971">
        <v>0</v>
      </c>
      <c r="CI1971">
        <v>0</v>
      </c>
      <c r="CJ1971">
        <v>0</v>
      </c>
      <c r="CK1971">
        <v>0</v>
      </c>
      <c r="CL1971">
        <v>0</v>
      </c>
      <c r="CM1971">
        <v>0</v>
      </c>
      <c r="CN1971">
        <v>41.10036367795</v>
      </c>
      <c r="CO1971">
        <v>41.10036367795</v>
      </c>
      <c r="CP1971">
        <v>0</v>
      </c>
      <c r="CQ1971">
        <v>0</v>
      </c>
      <c r="CR1971">
        <v>82.2007273559</v>
      </c>
      <c r="CS1971">
        <v>0</v>
      </c>
      <c r="CT1971">
        <v>0</v>
      </c>
      <c r="CU1971">
        <v>0</v>
      </c>
      <c r="CV1971">
        <v>0</v>
      </c>
      <c r="CW1971">
        <v>0</v>
      </c>
      <c r="CX1971">
        <v>0</v>
      </c>
      <c r="CY1971">
        <v>0</v>
      </c>
      <c r="DA1971">
        <v>30.269190510000005</v>
      </c>
      <c r="DB1971">
        <v>189.12341700000002</v>
      </c>
      <c r="DC1971">
        <v>82.2007273559</v>
      </c>
      <c r="DD1971">
        <v>0</v>
      </c>
      <c r="DE1971">
        <v>0</v>
      </c>
      <c r="DF1971">
        <v>0</v>
      </c>
    </row>
    <row r="1972" spans="1:110" hidden="1">
      <c r="A1972" t="s">
        <v>4569</v>
      </c>
      <c r="C1972" t="s">
        <v>3882</v>
      </c>
      <c r="D1972" t="s">
        <v>3861</v>
      </c>
      <c r="E1972" t="s">
        <v>49</v>
      </c>
      <c r="F1972" t="s">
        <v>4231</v>
      </c>
      <c r="G1972" t="s">
        <v>4368</v>
      </c>
      <c r="H1972" t="s">
        <v>4555</v>
      </c>
      <c r="I1972" t="s">
        <v>4283</v>
      </c>
      <c r="J1972" t="s">
        <v>4283</v>
      </c>
      <c r="K1972" t="s">
        <v>4556</v>
      </c>
      <c r="L1972" t="s">
        <v>4557</v>
      </c>
      <c r="M1972" t="s">
        <v>4283</v>
      </c>
      <c r="N1972" t="s">
        <v>4283</v>
      </c>
      <c r="O1972" t="s">
        <v>3868</v>
      </c>
      <c r="P1972" t="s">
        <v>3869</v>
      </c>
      <c r="Q1972" t="s">
        <v>3869</v>
      </c>
      <c r="R1972" t="s">
        <v>3869</v>
      </c>
      <c r="S1972" t="s">
        <v>4570</v>
      </c>
      <c r="T1972" t="s">
        <v>4562</v>
      </c>
      <c r="U1972" t="s">
        <v>4559</v>
      </c>
      <c r="V1972" t="s">
        <v>4513</v>
      </c>
      <c r="W1972" t="s">
        <v>3969</v>
      </c>
      <c r="Y1972" t="s">
        <v>3874</v>
      </c>
      <c r="Z1972" t="s">
        <v>3875</v>
      </c>
      <c r="AA1972" t="s">
        <v>4238</v>
      </c>
      <c r="AB1972" t="s">
        <v>4253</v>
      </c>
      <c r="AC1972" t="s">
        <v>4254</v>
      </c>
      <c r="AD1972" t="s">
        <v>4254</v>
      </c>
      <c r="AE1972" t="s">
        <v>3878</v>
      </c>
      <c r="AF1972">
        <v>2015</v>
      </c>
      <c r="AG1972">
        <v>11</v>
      </c>
      <c r="AH1972" t="s">
        <v>3879</v>
      </c>
      <c r="AI1972" t="s">
        <v>3880</v>
      </c>
      <c r="AJ1972" t="s">
        <v>3869</v>
      </c>
      <c r="AK1972" t="s">
        <v>4368</v>
      </c>
      <c r="AL1972" t="s">
        <v>4366</v>
      </c>
      <c r="AM1972">
        <v>2015</v>
      </c>
      <c r="AN1972" t="s">
        <v>3933</v>
      </c>
      <c r="AO1972" t="s">
        <v>3882</v>
      </c>
      <c r="AP1972">
        <v>112.70786693298972</v>
      </c>
      <c r="AQ1972">
        <v>2018</v>
      </c>
      <c r="AR1972">
        <v>2018</v>
      </c>
      <c r="AS1972" t="s">
        <v>4304</v>
      </c>
      <c r="AT1972">
        <v>3.6423711999360009</v>
      </c>
      <c r="AU1972">
        <v>3.8508441926668011</v>
      </c>
      <c r="AV1972">
        <v>3.9367665984465003</v>
      </c>
      <c r="AW1972">
        <v>2.4775287462464002</v>
      </c>
      <c r="AX1972">
        <v>1.8830299976208005</v>
      </c>
      <c r="AY1972">
        <v>1.8630681080032003</v>
      </c>
      <c r="AZ1972">
        <v>2.8252835551200004</v>
      </c>
      <c r="BA1972">
        <v>2.8281620916000003</v>
      </c>
      <c r="BB1972">
        <v>2.9037236742000001</v>
      </c>
      <c r="BC1972">
        <v>2.8106982018000006</v>
      </c>
      <c r="BD1972">
        <v>2.8106982018000006</v>
      </c>
      <c r="BE1972">
        <v>2.8106982018000006</v>
      </c>
      <c r="BF1972">
        <v>11.429981991049303</v>
      </c>
      <c r="BG1972">
        <v>6.2236268518704012</v>
      </c>
      <c r="BH1972">
        <v>8.5571693209199999</v>
      </c>
      <c r="BI1972">
        <v>8.4320946054000014</v>
      </c>
      <c r="BJ1972">
        <v>34.642872769239702</v>
      </c>
      <c r="BK1972">
        <v>4.574402980875</v>
      </c>
      <c r="BL1972">
        <v>4.574402980875</v>
      </c>
      <c r="BM1972">
        <v>4.574402980875</v>
      </c>
      <c r="BN1972">
        <v>4.574402980875</v>
      </c>
      <c r="BO1972">
        <v>4.574402980875</v>
      </c>
      <c r="BP1972">
        <v>4.574402980875</v>
      </c>
      <c r="BQ1972">
        <v>4.4572639702500005</v>
      </c>
      <c r="BR1972">
        <v>4.4572639702500005</v>
      </c>
      <c r="BS1972">
        <v>4.4572639702500005</v>
      </c>
      <c r="BT1972">
        <v>4.4572639702500005</v>
      </c>
      <c r="BU1972">
        <v>4.4572639702500005</v>
      </c>
      <c r="BV1972">
        <v>4.4572639702500005</v>
      </c>
      <c r="BW1972">
        <v>13.723208942625</v>
      </c>
      <c r="BX1972">
        <v>13.723208942625</v>
      </c>
      <c r="BY1972">
        <v>13.371791910750002</v>
      </c>
      <c r="BZ1972">
        <v>13.371791910750002</v>
      </c>
      <c r="CA1972">
        <v>54.19000170675001</v>
      </c>
      <c r="CB1972">
        <v>3.9791654095000011</v>
      </c>
      <c r="CC1972">
        <v>3.9791654095000011</v>
      </c>
      <c r="CD1972">
        <v>3.9791654095000011</v>
      </c>
      <c r="CE1972">
        <v>3.9791654095000011</v>
      </c>
      <c r="CF1972">
        <v>3.9791654095000011</v>
      </c>
      <c r="CG1972">
        <v>3.9791654095000011</v>
      </c>
      <c r="CH1972">
        <v>0</v>
      </c>
      <c r="CI1972">
        <v>0</v>
      </c>
      <c r="CJ1972">
        <v>0</v>
      </c>
      <c r="CK1972">
        <v>0</v>
      </c>
      <c r="CL1972">
        <v>0</v>
      </c>
      <c r="CM1972">
        <v>0</v>
      </c>
      <c r="CN1972">
        <v>11.937496228500002</v>
      </c>
      <c r="CO1972">
        <v>11.937496228500002</v>
      </c>
      <c r="CP1972">
        <v>0</v>
      </c>
      <c r="CQ1972">
        <v>0</v>
      </c>
      <c r="CR1972">
        <v>23.874992457000005</v>
      </c>
      <c r="CS1972">
        <v>0</v>
      </c>
      <c r="CT1972">
        <v>0</v>
      </c>
      <c r="CU1972">
        <v>0</v>
      </c>
      <c r="CV1972">
        <v>0</v>
      </c>
      <c r="CW1972">
        <v>0</v>
      </c>
      <c r="CX1972">
        <v>0</v>
      </c>
      <c r="CY1972">
        <v>0</v>
      </c>
      <c r="DA1972">
        <v>8.4320946054000014</v>
      </c>
      <c r="DB1972">
        <v>54.19000170675001</v>
      </c>
      <c r="DC1972">
        <v>23.874992457000005</v>
      </c>
      <c r="DD1972">
        <v>0</v>
      </c>
      <c r="DE1972">
        <v>0</v>
      </c>
      <c r="DF1972">
        <v>0</v>
      </c>
    </row>
    <row r="1973" spans="1:110" hidden="1">
      <c r="A1973" t="s">
        <v>4571</v>
      </c>
      <c r="C1973" t="s">
        <v>3882</v>
      </c>
      <c r="D1973" t="s">
        <v>3861</v>
      </c>
      <c r="E1973" t="s">
        <v>49</v>
      </c>
      <c r="F1973" t="s">
        <v>4231</v>
      </c>
      <c r="G1973" t="s">
        <v>4368</v>
      </c>
      <c r="H1973" t="s">
        <v>4555</v>
      </c>
      <c r="I1973" t="s">
        <v>4283</v>
      </c>
      <c r="J1973" t="s">
        <v>4283</v>
      </c>
      <c r="K1973" t="s">
        <v>4556</v>
      </c>
      <c r="L1973" t="s">
        <v>4557</v>
      </c>
      <c r="M1973" t="s">
        <v>4283</v>
      </c>
      <c r="N1973" t="s">
        <v>4283</v>
      </c>
      <c r="O1973" t="s">
        <v>3868</v>
      </c>
      <c r="P1973" t="s">
        <v>3869</v>
      </c>
      <c r="Q1973" t="s">
        <v>3869</v>
      </c>
      <c r="R1973" t="s">
        <v>3869</v>
      </c>
      <c r="S1973" t="s">
        <v>4572</v>
      </c>
      <c r="T1973" t="s">
        <v>4562</v>
      </c>
      <c r="U1973" t="s">
        <v>4559</v>
      </c>
      <c r="V1973" t="s">
        <v>4513</v>
      </c>
      <c r="W1973" t="s">
        <v>3969</v>
      </c>
      <c r="Y1973" t="s">
        <v>3874</v>
      </c>
      <c r="Z1973" t="s">
        <v>3875</v>
      </c>
      <c r="AA1973" t="s">
        <v>4238</v>
      </c>
      <c r="AB1973" t="s">
        <v>4253</v>
      </c>
      <c r="AC1973" t="s">
        <v>4254</v>
      </c>
      <c r="AD1973" t="s">
        <v>4254</v>
      </c>
      <c r="AE1973" t="s">
        <v>3878</v>
      </c>
      <c r="AF1973">
        <v>2015</v>
      </c>
      <c r="AG1973">
        <v>11</v>
      </c>
      <c r="AH1973" t="s">
        <v>3879</v>
      </c>
      <c r="AI1973" t="s">
        <v>3880</v>
      </c>
      <c r="AJ1973" t="s">
        <v>3869</v>
      </c>
      <c r="AK1973" t="s">
        <v>4368</v>
      </c>
      <c r="AL1973" t="s">
        <v>4366</v>
      </c>
      <c r="AM1973">
        <v>2015</v>
      </c>
      <c r="AN1973" t="s">
        <v>3933</v>
      </c>
      <c r="AO1973" t="s">
        <v>3882</v>
      </c>
      <c r="AP1973">
        <v>9.8991846907925005</v>
      </c>
      <c r="AQ1973">
        <v>2018</v>
      </c>
      <c r="AR1973">
        <v>2018</v>
      </c>
      <c r="AS1973" t="s">
        <v>4304</v>
      </c>
      <c r="AT1973">
        <v>1.2405325679999999</v>
      </c>
      <c r="AU1973">
        <v>0.50559214321000001</v>
      </c>
      <c r="AV1973">
        <v>1.5132124526365001</v>
      </c>
      <c r="AW1973">
        <v>0.39136143974399989</v>
      </c>
      <c r="AX1973">
        <v>0.68916919579199998</v>
      </c>
      <c r="AY1973">
        <v>0</v>
      </c>
      <c r="AZ1973">
        <v>0.38393649714</v>
      </c>
      <c r="BA1973">
        <v>0.36380239511999996</v>
      </c>
      <c r="BB1973">
        <v>0.63179423579999994</v>
      </c>
      <c r="BC1973">
        <v>0.6115536882</v>
      </c>
      <c r="BD1973">
        <v>0.6115536882</v>
      </c>
      <c r="BE1973">
        <v>0.6115536882</v>
      </c>
      <c r="BF1973">
        <v>3.2593371638464999</v>
      </c>
      <c r="BG1973">
        <v>1.0805306355359998</v>
      </c>
      <c r="BH1973">
        <v>1.3795331280599998</v>
      </c>
      <c r="BI1973">
        <v>1.8346610646000001</v>
      </c>
      <c r="BJ1973">
        <v>7.5540619920425005</v>
      </c>
      <c r="BK1973">
        <v>0.19780528949999998</v>
      </c>
      <c r="BL1973">
        <v>0.19780528949999998</v>
      </c>
      <c r="BM1973">
        <v>0.19780528949999998</v>
      </c>
      <c r="BN1973">
        <v>0.19780528949999998</v>
      </c>
      <c r="BO1973">
        <v>0.19780528949999998</v>
      </c>
      <c r="BP1973">
        <v>0.19780528949999998</v>
      </c>
      <c r="BQ1973">
        <v>0.19304849362500001</v>
      </c>
      <c r="BR1973">
        <v>0.19304849362500001</v>
      </c>
      <c r="BS1973">
        <v>0.19304849362500001</v>
      </c>
      <c r="BT1973">
        <v>0.19304849362500001</v>
      </c>
      <c r="BU1973">
        <v>0.19304849362500001</v>
      </c>
      <c r="BV1973">
        <v>0.19304849362500001</v>
      </c>
      <c r="BW1973">
        <v>0.59341586849999994</v>
      </c>
      <c r="BX1973">
        <v>0.59341586849999994</v>
      </c>
      <c r="BY1973">
        <v>0.57914548087500006</v>
      </c>
      <c r="BZ1973">
        <v>0.57914548087500006</v>
      </c>
      <c r="CA1973">
        <v>2.34512269875</v>
      </c>
      <c r="CB1973">
        <v>0</v>
      </c>
      <c r="CC1973">
        <v>0</v>
      </c>
      <c r="CD1973">
        <v>0</v>
      </c>
      <c r="CE1973">
        <v>0</v>
      </c>
      <c r="CF1973">
        <v>0</v>
      </c>
      <c r="CG1973">
        <v>0</v>
      </c>
      <c r="CH1973">
        <v>0</v>
      </c>
      <c r="CI1973">
        <v>0</v>
      </c>
      <c r="CJ1973">
        <v>0</v>
      </c>
      <c r="CK1973">
        <v>0</v>
      </c>
      <c r="CL1973">
        <v>0</v>
      </c>
      <c r="CM1973">
        <v>0</v>
      </c>
      <c r="CN1973">
        <v>0</v>
      </c>
      <c r="CO1973">
        <v>0</v>
      </c>
      <c r="CP1973">
        <v>0</v>
      </c>
      <c r="CQ1973">
        <v>0</v>
      </c>
      <c r="CR1973">
        <v>0</v>
      </c>
      <c r="CS1973">
        <v>0</v>
      </c>
      <c r="CT1973">
        <v>0</v>
      </c>
      <c r="CU1973">
        <v>0</v>
      </c>
      <c r="CV1973">
        <v>0</v>
      </c>
      <c r="CW1973">
        <v>0</v>
      </c>
      <c r="CX1973">
        <v>0</v>
      </c>
      <c r="CY1973">
        <v>0</v>
      </c>
      <c r="DA1973">
        <v>1.8346610646000001</v>
      </c>
      <c r="DB1973">
        <v>2.34512269875</v>
      </c>
      <c r="DC1973">
        <v>0</v>
      </c>
      <c r="DD1973">
        <v>0</v>
      </c>
      <c r="DE1973">
        <v>0</v>
      </c>
      <c r="DF1973">
        <v>0</v>
      </c>
    </row>
    <row r="1974" spans="1:110" hidden="1">
      <c r="A1974" t="s">
        <v>4573</v>
      </c>
      <c r="C1974" t="s">
        <v>3882</v>
      </c>
      <c r="D1974" t="s">
        <v>3861</v>
      </c>
      <c r="E1974" t="s">
        <v>49</v>
      </c>
      <c r="F1974" t="s">
        <v>4231</v>
      </c>
      <c r="G1974" t="s">
        <v>4368</v>
      </c>
      <c r="H1974" t="s">
        <v>4555</v>
      </c>
      <c r="I1974" t="s">
        <v>4283</v>
      </c>
      <c r="J1974" t="s">
        <v>4283</v>
      </c>
      <c r="K1974" t="s">
        <v>4319</v>
      </c>
      <c r="L1974" t="s">
        <v>4024</v>
      </c>
      <c r="M1974" t="s">
        <v>4283</v>
      </c>
      <c r="N1974" t="s">
        <v>4283</v>
      </c>
      <c r="O1974" t="s">
        <v>3868</v>
      </c>
      <c r="P1974" t="s">
        <v>3869</v>
      </c>
      <c r="Q1974" t="s">
        <v>3869</v>
      </c>
      <c r="R1974" t="s">
        <v>3869</v>
      </c>
      <c r="S1974" t="s">
        <v>4024</v>
      </c>
      <c r="T1974" t="s">
        <v>4573</v>
      </c>
      <c r="U1974">
        <v>0</v>
      </c>
      <c r="V1974" t="s">
        <v>4513</v>
      </c>
      <c r="W1974" t="s">
        <v>3969</v>
      </c>
      <c r="Y1974" t="s">
        <v>42</v>
      </c>
      <c r="Z1974" t="s">
        <v>3910</v>
      </c>
      <c r="AA1974" t="s">
        <v>4274</v>
      </c>
      <c r="AB1974" t="s">
        <v>4253</v>
      </c>
      <c r="AC1974" t="s">
        <v>4254</v>
      </c>
      <c r="AD1974" t="s">
        <v>4254</v>
      </c>
      <c r="AE1974" t="s">
        <v>3878</v>
      </c>
      <c r="AF1974">
        <v>2015</v>
      </c>
      <c r="AG1974">
        <v>12</v>
      </c>
      <c r="AH1974" t="s">
        <v>3911</v>
      </c>
      <c r="AI1974" t="s">
        <v>3880</v>
      </c>
      <c r="AJ1974" t="s">
        <v>3869</v>
      </c>
      <c r="AK1974" t="s">
        <v>4368</v>
      </c>
      <c r="AL1974" t="s">
        <v>4366</v>
      </c>
      <c r="AM1974">
        <v>2015</v>
      </c>
      <c r="AN1974" t="s">
        <v>3933</v>
      </c>
      <c r="AO1974" t="s">
        <v>3882</v>
      </c>
      <c r="AP1974">
        <v>0</v>
      </c>
      <c r="AQ1974">
        <v>2024</v>
      </c>
      <c r="AR1974">
        <v>2024</v>
      </c>
      <c r="AS1974" t="s">
        <v>4304</v>
      </c>
      <c r="AT1974">
        <v>0</v>
      </c>
      <c r="AU1974">
        <v>0.74793949999999998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.74793949999999998</v>
      </c>
      <c r="BG1974">
        <v>0</v>
      </c>
      <c r="BH1974">
        <v>0</v>
      </c>
      <c r="BI1974">
        <v>0</v>
      </c>
      <c r="BJ1974">
        <v>0.74793949999999998</v>
      </c>
      <c r="BK1974">
        <v>0</v>
      </c>
      <c r="BL1974">
        <v>0</v>
      </c>
      <c r="BM1974">
        <v>0</v>
      </c>
      <c r="BN1974">
        <v>0</v>
      </c>
      <c r="BO1974">
        <v>0</v>
      </c>
      <c r="BP1974">
        <v>0</v>
      </c>
      <c r="BQ1974">
        <v>0</v>
      </c>
      <c r="BR1974">
        <v>0</v>
      </c>
      <c r="BS1974">
        <v>0</v>
      </c>
      <c r="BT1974">
        <v>0</v>
      </c>
      <c r="BU1974">
        <v>0</v>
      </c>
      <c r="BV1974">
        <v>0</v>
      </c>
      <c r="BW1974">
        <v>0</v>
      </c>
      <c r="BX1974">
        <v>0</v>
      </c>
      <c r="BY1974">
        <v>0</v>
      </c>
      <c r="BZ1974">
        <v>0</v>
      </c>
      <c r="CA1974">
        <v>0</v>
      </c>
      <c r="CB1974">
        <v>0</v>
      </c>
      <c r="CC1974">
        <v>0</v>
      </c>
      <c r="CD1974">
        <v>0</v>
      </c>
      <c r="CE1974">
        <v>0</v>
      </c>
      <c r="CF1974">
        <v>0</v>
      </c>
      <c r="CG1974">
        <v>0</v>
      </c>
      <c r="CH1974">
        <v>0</v>
      </c>
      <c r="CI1974">
        <v>0</v>
      </c>
      <c r="CJ1974">
        <v>0</v>
      </c>
      <c r="CK1974">
        <v>0</v>
      </c>
      <c r="CL1974">
        <v>0</v>
      </c>
      <c r="CM1974">
        <v>0</v>
      </c>
      <c r="CN1974">
        <v>0</v>
      </c>
      <c r="CO1974">
        <v>0</v>
      </c>
      <c r="CP1974">
        <v>0</v>
      </c>
      <c r="CQ1974">
        <v>0</v>
      </c>
      <c r="CR1974">
        <v>0</v>
      </c>
      <c r="CS1974">
        <v>0</v>
      </c>
      <c r="CT1974">
        <v>0</v>
      </c>
      <c r="CU1974">
        <v>0</v>
      </c>
      <c r="CV1974">
        <v>0</v>
      </c>
      <c r="CW1974">
        <v>0</v>
      </c>
      <c r="CX1974">
        <v>0</v>
      </c>
      <c r="CY1974">
        <v>0</v>
      </c>
      <c r="DA1974">
        <v>0</v>
      </c>
      <c r="DB1974">
        <v>0</v>
      </c>
      <c r="DC1974">
        <v>0</v>
      </c>
      <c r="DD1974">
        <v>0</v>
      </c>
      <c r="DE1974">
        <v>0</v>
      </c>
      <c r="DF1974">
        <v>0</v>
      </c>
    </row>
    <row r="1975" spans="1:110" hidden="1">
      <c r="A1975" t="s">
        <v>4574</v>
      </c>
      <c r="C1975" t="s">
        <v>3882</v>
      </c>
      <c r="D1975" t="s">
        <v>3861</v>
      </c>
      <c r="E1975" t="s">
        <v>49</v>
      </c>
      <c r="F1975" t="s">
        <v>4231</v>
      </c>
      <c r="G1975" t="s">
        <v>4368</v>
      </c>
      <c r="H1975" t="s">
        <v>4546</v>
      </c>
      <c r="I1975" t="s">
        <v>3865</v>
      </c>
      <c r="J1975" t="s">
        <v>3865</v>
      </c>
      <c r="K1975" t="s">
        <v>4556</v>
      </c>
      <c r="L1975" t="s">
        <v>4575</v>
      </c>
      <c r="M1975" t="s">
        <v>5389</v>
      </c>
      <c r="N1975" t="s">
        <v>5389</v>
      </c>
      <c r="O1975" t="s">
        <v>3868</v>
      </c>
      <c r="P1975" t="s">
        <v>3869</v>
      </c>
      <c r="Q1975" t="s">
        <v>3869</v>
      </c>
      <c r="R1975" t="s">
        <v>3869</v>
      </c>
      <c r="S1975" t="s">
        <v>4576</v>
      </c>
      <c r="T1975" t="s">
        <v>4577</v>
      </c>
      <c r="U1975" t="s">
        <v>4578</v>
      </c>
      <c r="V1975" t="s">
        <v>4513</v>
      </c>
      <c r="W1975" t="s">
        <v>3969</v>
      </c>
      <c r="Y1975" t="s">
        <v>3874</v>
      </c>
      <c r="Z1975" t="s">
        <v>3875</v>
      </c>
      <c r="AA1975" t="s">
        <v>4238</v>
      </c>
      <c r="AB1975" t="s">
        <v>3876</v>
      </c>
      <c r="AC1975" t="s">
        <v>3877</v>
      </c>
      <c r="AD1975" t="s">
        <v>3865</v>
      </c>
      <c r="AE1975" t="s">
        <v>3878</v>
      </c>
      <c r="AF1975">
        <v>2015</v>
      </c>
      <c r="AG1975">
        <v>5</v>
      </c>
      <c r="AH1975" t="s">
        <v>3879</v>
      </c>
      <c r="AI1975" t="s">
        <v>3880</v>
      </c>
      <c r="AJ1975" t="s">
        <v>3869</v>
      </c>
      <c r="AK1975" t="s">
        <v>4368</v>
      </c>
      <c r="AL1975" t="s">
        <v>4366</v>
      </c>
      <c r="AM1975">
        <v>2015</v>
      </c>
      <c r="AN1975" t="s">
        <v>3926</v>
      </c>
      <c r="AO1975" t="s">
        <v>3882</v>
      </c>
      <c r="AP1975">
        <v>36.260415637407732</v>
      </c>
      <c r="AQ1975">
        <v>2019</v>
      </c>
      <c r="AR1975">
        <v>2019</v>
      </c>
      <c r="AS1975" t="s">
        <v>3883</v>
      </c>
      <c r="AT1975">
        <v>0.77809607999999986</v>
      </c>
      <c r="AU1975">
        <v>2.1734448712050001</v>
      </c>
      <c r="AV1975">
        <v>3.2651273779199999</v>
      </c>
      <c r="AW1975">
        <v>1.5992300413440002</v>
      </c>
      <c r="AX1975">
        <v>0.35895625958400001</v>
      </c>
      <c r="AY1975">
        <v>1.9597029837839999</v>
      </c>
      <c r="AZ1975">
        <v>0.63454131000000003</v>
      </c>
      <c r="BA1975">
        <v>0</v>
      </c>
      <c r="BB1975">
        <v>0.42302753999999998</v>
      </c>
      <c r="BC1975">
        <v>0.40931514000000002</v>
      </c>
      <c r="BD1975">
        <v>0.40931514000000002</v>
      </c>
      <c r="BE1975">
        <v>0.40931514000000002</v>
      </c>
      <c r="BF1975">
        <v>6.2166683291249996</v>
      </c>
      <c r="BG1975">
        <v>3.9178892847120004</v>
      </c>
      <c r="BH1975">
        <v>1.05756885</v>
      </c>
      <c r="BI1975">
        <v>1.2279454200000002</v>
      </c>
      <c r="BJ1975">
        <v>12.420071883837</v>
      </c>
      <c r="BK1975">
        <v>0.51243000000000005</v>
      </c>
      <c r="BL1975">
        <v>0.51243000000000005</v>
      </c>
      <c r="BM1975">
        <v>0.51243000000000005</v>
      </c>
      <c r="BN1975">
        <v>0.50948499999999997</v>
      </c>
      <c r="BO1975">
        <v>0.50948499999999997</v>
      </c>
      <c r="BP1975">
        <v>0.50948499999999997</v>
      </c>
      <c r="BQ1975">
        <v>0.50948499999999997</v>
      </c>
      <c r="BR1975">
        <v>0.50948499999999997</v>
      </c>
      <c r="BS1975">
        <v>0.50948499999999997</v>
      </c>
      <c r="BT1975">
        <v>0.50948499999999997</v>
      </c>
      <c r="BU1975">
        <v>0.50948499999999997</v>
      </c>
      <c r="BV1975">
        <v>0.50948499999999997</v>
      </c>
      <c r="BW1975">
        <v>1.53729</v>
      </c>
      <c r="BX1975">
        <v>1.5284549999999999</v>
      </c>
      <c r="BY1975">
        <v>1.5284549999999999</v>
      </c>
      <c r="BZ1975">
        <v>1.5284549999999999</v>
      </c>
      <c r="CA1975">
        <v>6.122655</v>
      </c>
      <c r="CB1975">
        <v>0.50125303951367783</v>
      </c>
      <c r="CC1975">
        <v>0.50125303951367783</v>
      </c>
      <c r="CD1975">
        <v>0.50125303951367783</v>
      </c>
      <c r="CE1975">
        <v>0.50125303951367783</v>
      </c>
      <c r="CF1975">
        <v>0.50125303951367783</v>
      </c>
      <c r="CG1975">
        <v>0.50125303951367783</v>
      </c>
      <c r="CH1975">
        <v>0.50125303951367783</v>
      </c>
      <c r="CI1975">
        <v>0.50125303951367783</v>
      </c>
      <c r="CJ1975">
        <v>0.50125303951367783</v>
      </c>
      <c r="CK1975">
        <v>0.50125303951367783</v>
      </c>
      <c r="CL1975">
        <v>0.50125303951367783</v>
      </c>
      <c r="CM1975">
        <v>0.50125303951367783</v>
      </c>
      <c r="CN1975">
        <v>1.5037591185410335</v>
      </c>
      <c r="CO1975">
        <v>1.5037591185410335</v>
      </c>
      <c r="CP1975">
        <v>1.5037591185410335</v>
      </c>
      <c r="CQ1975">
        <v>1.5037591185410335</v>
      </c>
      <c r="CR1975">
        <v>6.015036474164134</v>
      </c>
      <c r="CS1975">
        <v>1.4766785714285713</v>
      </c>
      <c r="CT1975">
        <v>1.4766785714285713</v>
      </c>
      <c r="CU1975">
        <v>1.4766785714285713</v>
      </c>
      <c r="CV1975">
        <v>1.4766785714285713</v>
      </c>
      <c r="CW1975">
        <v>5.9067142857142851</v>
      </c>
      <c r="CX1975">
        <v>2.9139520123839002</v>
      </c>
      <c r="CY1975">
        <v>2.8819859813084108</v>
      </c>
      <c r="DA1975">
        <v>1.2279454200000002</v>
      </c>
      <c r="DB1975">
        <v>6.122655</v>
      </c>
      <c r="DC1975">
        <v>6.015036474164134</v>
      </c>
      <c r="DD1975">
        <v>5.9067142857142851</v>
      </c>
      <c r="DE1975">
        <v>2.9139520123839002</v>
      </c>
      <c r="DF1975">
        <v>2.8819859813084108</v>
      </c>
    </row>
    <row r="1976" spans="1:110" hidden="1">
      <c r="A1976" t="s">
        <v>4579</v>
      </c>
      <c r="C1976" t="s">
        <v>3882</v>
      </c>
      <c r="D1976" t="s">
        <v>3861</v>
      </c>
      <c r="E1976" t="s">
        <v>49</v>
      </c>
      <c r="F1976" t="s">
        <v>4231</v>
      </c>
      <c r="G1976" t="s">
        <v>4368</v>
      </c>
      <c r="H1976" t="s">
        <v>4546</v>
      </c>
      <c r="I1976" t="s">
        <v>3865</v>
      </c>
      <c r="J1976" t="s">
        <v>4234</v>
      </c>
      <c r="K1976" t="s">
        <v>4580</v>
      </c>
      <c r="L1976" t="s">
        <v>4580</v>
      </c>
      <c r="M1976" t="s">
        <v>5389</v>
      </c>
      <c r="N1976" t="s">
        <v>5389</v>
      </c>
      <c r="O1976" t="s">
        <v>3868</v>
      </c>
      <c r="P1976" t="s">
        <v>3869</v>
      </c>
      <c r="Q1976" t="s">
        <v>3869</v>
      </c>
      <c r="R1976" t="s">
        <v>3869</v>
      </c>
      <c r="S1976" t="s">
        <v>4581</v>
      </c>
      <c r="T1976" t="s">
        <v>4577</v>
      </c>
      <c r="U1976" t="s">
        <v>4578</v>
      </c>
      <c r="V1976" t="s">
        <v>4513</v>
      </c>
      <c r="W1976" t="s">
        <v>3969</v>
      </c>
      <c r="Y1976" t="s">
        <v>3874</v>
      </c>
      <c r="Z1976" t="s">
        <v>3875</v>
      </c>
      <c r="AA1976" t="s">
        <v>4238</v>
      </c>
      <c r="AB1976" t="s">
        <v>3876</v>
      </c>
      <c r="AC1976" t="s">
        <v>3877</v>
      </c>
      <c r="AD1976" t="s">
        <v>3865</v>
      </c>
      <c r="AE1976" t="s">
        <v>3878</v>
      </c>
      <c r="AF1976">
        <v>2015</v>
      </c>
      <c r="AG1976">
        <v>5</v>
      </c>
      <c r="AH1976" t="s">
        <v>3879</v>
      </c>
      <c r="AI1976" t="s">
        <v>3880</v>
      </c>
      <c r="AJ1976" t="s">
        <v>3869</v>
      </c>
      <c r="AK1976" t="s">
        <v>4368</v>
      </c>
      <c r="AL1976" t="s">
        <v>4366</v>
      </c>
      <c r="AM1976">
        <v>2015</v>
      </c>
      <c r="AN1976" t="s">
        <v>3926</v>
      </c>
      <c r="AO1976" t="s">
        <v>3882</v>
      </c>
      <c r="AP1976">
        <v>186.85951656140006</v>
      </c>
      <c r="AQ1976">
        <v>2019</v>
      </c>
      <c r="AR1976">
        <v>2023</v>
      </c>
      <c r="AS1976" t="s">
        <v>3883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  <c r="BM1976">
        <v>0</v>
      </c>
      <c r="BN1976">
        <v>0</v>
      </c>
      <c r="BO1976">
        <v>0</v>
      </c>
      <c r="BP1976">
        <v>0</v>
      </c>
      <c r="BQ1976">
        <v>0</v>
      </c>
      <c r="BR1976">
        <v>0</v>
      </c>
      <c r="BS1976">
        <v>0.12318270000000001</v>
      </c>
      <c r="BT1976">
        <v>0.12318270000000001</v>
      </c>
      <c r="BU1976">
        <v>0.24636540000000001</v>
      </c>
      <c r="BV1976">
        <v>0.24636540000000001</v>
      </c>
      <c r="BW1976">
        <v>0</v>
      </c>
      <c r="BX1976">
        <v>0</v>
      </c>
      <c r="BY1976">
        <v>0.12318270000000001</v>
      </c>
      <c r="BZ1976">
        <v>0.6159135</v>
      </c>
      <c r="CA1976">
        <v>0.73909619999999998</v>
      </c>
      <c r="CB1976">
        <v>0.62616066109422486</v>
      </c>
      <c r="CC1976">
        <v>0.62616066109422486</v>
      </c>
      <c r="CD1976">
        <v>0.62616066109422486</v>
      </c>
      <c r="CE1976">
        <v>0.62616066109422486</v>
      </c>
      <c r="CF1976">
        <v>0.62616066109422486</v>
      </c>
      <c r="CG1976">
        <v>0.62616066109422486</v>
      </c>
      <c r="CH1976">
        <v>0.62616066109422486</v>
      </c>
      <c r="CI1976">
        <v>0.62616066109422486</v>
      </c>
      <c r="CJ1976">
        <v>0.62616066109422486</v>
      </c>
      <c r="CK1976">
        <v>0.62616066109422486</v>
      </c>
      <c r="CL1976">
        <v>0.62616066109422486</v>
      </c>
      <c r="CM1976">
        <v>0.62616066109422486</v>
      </c>
      <c r="CN1976">
        <v>1.8784819832826747</v>
      </c>
      <c r="CO1976">
        <v>1.8784819832826747</v>
      </c>
      <c r="CP1976">
        <v>1.8784819832826747</v>
      </c>
      <c r="CQ1976">
        <v>1.8784819832826747</v>
      </c>
      <c r="CR1976">
        <v>7.5139279331306987</v>
      </c>
      <c r="CS1976">
        <v>7.5809296612903214</v>
      </c>
      <c r="CT1976">
        <v>7.5809296612903214</v>
      </c>
      <c r="CU1976">
        <v>7.5809296612903214</v>
      </c>
      <c r="CV1976">
        <v>7.5809296612903214</v>
      </c>
      <c r="CW1976">
        <v>30.323718645161286</v>
      </c>
      <c r="CX1976">
        <v>29.919124811145501</v>
      </c>
      <c r="CY1976">
        <v>29.590912242990647</v>
      </c>
      <c r="DA1976">
        <v>0</v>
      </c>
      <c r="DB1976">
        <v>0.73909619999999998</v>
      </c>
      <c r="DC1976">
        <v>7.5139279331306987</v>
      </c>
      <c r="DD1976">
        <v>30.323718645161286</v>
      </c>
      <c r="DE1976">
        <v>29.919124811145501</v>
      </c>
      <c r="DF1976">
        <v>29.590912242990647</v>
      </c>
    </row>
    <row r="1977" spans="1:110" hidden="1">
      <c r="A1977" t="s">
        <v>4582</v>
      </c>
      <c r="C1977" t="s">
        <v>3882</v>
      </c>
      <c r="D1977" t="s">
        <v>3861</v>
      </c>
      <c r="E1977" t="s">
        <v>49</v>
      </c>
      <c r="F1977" t="s">
        <v>4231</v>
      </c>
      <c r="G1977" t="s">
        <v>4368</v>
      </c>
      <c r="H1977" t="s">
        <v>4546</v>
      </c>
      <c r="I1977" t="s">
        <v>3865</v>
      </c>
      <c r="J1977" t="s">
        <v>4547</v>
      </c>
      <c r="K1977" t="s">
        <v>3956</v>
      </c>
      <c r="L1977" t="s">
        <v>4548</v>
      </c>
      <c r="M1977" t="s">
        <v>5389</v>
      </c>
      <c r="N1977" t="s">
        <v>5389</v>
      </c>
      <c r="O1977" t="s">
        <v>3868</v>
      </c>
      <c r="P1977" t="s">
        <v>3869</v>
      </c>
      <c r="Q1977" t="s">
        <v>3869</v>
      </c>
      <c r="R1977" t="s">
        <v>3869</v>
      </c>
      <c r="S1977" t="s">
        <v>4583</v>
      </c>
      <c r="T1977" t="s">
        <v>4549</v>
      </c>
      <c r="U1977" t="s">
        <v>4550</v>
      </c>
      <c r="V1977" t="s">
        <v>4513</v>
      </c>
      <c r="W1977" t="s">
        <v>3969</v>
      </c>
      <c r="Y1977" t="s">
        <v>3874</v>
      </c>
      <c r="Z1977" t="s">
        <v>3875</v>
      </c>
      <c r="AA1977" t="s">
        <v>4238</v>
      </c>
      <c r="AB1977" t="s">
        <v>3876</v>
      </c>
      <c r="AC1977" t="s">
        <v>3877</v>
      </c>
      <c r="AD1977" t="s">
        <v>3865</v>
      </c>
      <c r="AE1977" t="s">
        <v>3878</v>
      </c>
      <c r="AF1977">
        <v>2017</v>
      </c>
      <c r="AG1977">
        <v>5</v>
      </c>
      <c r="AH1977" t="s">
        <v>3879</v>
      </c>
      <c r="AI1977" t="s">
        <v>3880</v>
      </c>
      <c r="AJ1977" t="s">
        <v>3869</v>
      </c>
      <c r="AK1977" t="s">
        <v>4368</v>
      </c>
      <c r="AL1977" t="s">
        <v>4366</v>
      </c>
      <c r="AM1977">
        <v>2017</v>
      </c>
      <c r="AN1977" t="s">
        <v>3926</v>
      </c>
      <c r="AO1977" t="s">
        <v>3882</v>
      </c>
      <c r="AP1977">
        <v>978.929463626151</v>
      </c>
      <c r="AQ1977">
        <v>2022</v>
      </c>
      <c r="AR1977">
        <v>2022</v>
      </c>
      <c r="AS1977" t="s">
        <v>3883</v>
      </c>
      <c r="AT1977">
        <v>0.66142312320000007</v>
      </c>
      <c r="AU1977">
        <v>3.0489797816200004</v>
      </c>
      <c r="AV1977">
        <v>4.626020485632</v>
      </c>
      <c r="AW1977">
        <v>6.2763199006200008</v>
      </c>
      <c r="AX1977">
        <v>3.8030984499200002</v>
      </c>
      <c r="AY1977">
        <v>5.5750315744200005</v>
      </c>
      <c r="AZ1977">
        <v>9.6241356749999998</v>
      </c>
      <c r="BA1977">
        <v>7.8033532499999998</v>
      </c>
      <c r="BB1977">
        <v>6.7629061500000001</v>
      </c>
      <c r="BC1977">
        <v>6.0403266000000011</v>
      </c>
      <c r="BD1977">
        <v>6.5436871500000002</v>
      </c>
      <c r="BE1977">
        <v>8.0537688000000003</v>
      </c>
      <c r="BF1977">
        <v>8.3364233904520013</v>
      </c>
      <c r="BG1977">
        <v>15.654449924960002</v>
      </c>
      <c r="BH1977">
        <v>24.190395074999998</v>
      </c>
      <c r="BI1977">
        <v>20.637782550000001</v>
      </c>
      <c r="BJ1977">
        <v>68.819050940411998</v>
      </c>
      <c r="BK1977">
        <v>13.075685999999999</v>
      </c>
      <c r="BL1977">
        <v>12.572775</v>
      </c>
      <c r="BM1977">
        <v>15.154384799999997</v>
      </c>
      <c r="BN1977">
        <v>15.074230133333332</v>
      </c>
      <c r="BO1977">
        <v>12.506275000000002</v>
      </c>
      <c r="BP1977">
        <v>15.074230133333332</v>
      </c>
      <c r="BQ1977">
        <v>15.074230133333332</v>
      </c>
      <c r="BR1977">
        <v>14.007028000000002</v>
      </c>
      <c r="BS1977">
        <v>15.074230133333332</v>
      </c>
      <c r="BT1977">
        <v>12.506275000000002</v>
      </c>
      <c r="BU1977">
        <v>15.074230133333332</v>
      </c>
      <c r="BV1977">
        <v>15.074230133333332</v>
      </c>
      <c r="BW1977">
        <v>40.802845799999993</v>
      </c>
      <c r="BX1977">
        <v>42.654735266666663</v>
      </c>
      <c r="BY1977">
        <v>44.155488266666666</v>
      </c>
      <c r="BZ1977">
        <v>42.654735266666663</v>
      </c>
      <c r="CA1977">
        <v>170.26780459999998</v>
      </c>
      <c r="CB1977">
        <v>13.210615763677811</v>
      </c>
      <c r="CC1977">
        <v>13.210615763677811</v>
      </c>
      <c r="CD1977">
        <v>13.210615763677811</v>
      </c>
      <c r="CE1977">
        <v>13.210615763677811</v>
      </c>
      <c r="CF1977">
        <v>13.210615763677811</v>
      </c>
      <c r="CG1977">
        <v>13.210615763677811</v>
      </c>
      <c r="CH1977">
        <v>13.210615763677811</v>
      </c>
      <c r="CI1977">
        <v>13.210615763677811</v>
      </c>
      <c r="CJ1977">
        <v>13.210615763677811</v>
      </c>
      <c r="CK1977">
        <v>13.210615763677811</v>
      </c>
      <c r="CL1977">
        <v>13.210615763677811</v>
      </c>
      <c r="CM1977">
        <v>13.210615763677811</v>
      </c>
      <c r="CN1977">
        <v>39.631847291033438</v>
      </c>
      <c r="CO1977">
        <v>39.631847291033438</v>
      </c>
      <c r="CP1977">
        <v>39.631847291033438</v>
      </c>
      <c r="CQ1977">
        <v>39.631847291033438</v>
      </c>
      <c r="CR1977">
        <v>158.52738916413375</v>
      </c>
      <c r="CS1977">
        <v>38.918134506528418</v>
      </c>
      <c r="CT1977">
        <v>38.918134506528418</v>
      </c>
      <c r="CU1977">
        <v>38.918134506528418</v>
      </c>
      <c r="CV1977">
        <v>38.918134506528418</v>
      </c>
      <c r="CW1977">
        <v>155.67253802611367</v>
      </c>
      <c r="CX1977">
        <v>153.59547914860678</v>
      </c>
      <c r="CY1977">
        <v>151.91289605529596</v>
      </c>
      <c r="DA1977">
        <v>20.637782550000001</v>
      </c>
      <c r="DB1977">
        <v>170.26780459999998</v>
      </c>
      <c r="DC1977">
        <v>158.52738916413375</v>
      </c>
      <c r="DD1977">
        <v>155.67253802611367</v>
      </c>
      <c r="DE1977">
        <v>153.59547914860678</v>
      </c>
      <c r="DF1977">
        <v>151.91289605529596</v>
      </c>
    </row>
    <row r="1978" spans="1:110" hidden="1">
      <c r="A1978" t="s">
        <v>4584</v>
      </c>
      <c r="C1978" t="s">
        <v>3882</v>
      </c>
      <c r="D1978" t="s">
        <v>3861</v>
      </c>
      <c r="E1978" t="s">
        <v>49</v>
      </c>
      <c r="F1978" t="s">
        <v>4231</v>
      </c>
      <c r="G1978" t="s">
        <v>4368</v>
      </c>
      <c r="H1978" t="s">
        <v>4546</v>
      </c>
      <c r="I1978" t="s">
        <v>3865</v>
      </c>
      <c r="J1978" t="s">
        <v>4547</v>
      </c>
      <c r="K1978" t="s">
        <v>3956</v>
      </c>
      <c r="L1978" t="s">
        <v>4548</v>
      </c>
      <c r="M1978" t="s">
        <v>5389</v>
      </c>
      <c r="N1978" t="s">
        <v>5389</v>
      </c>
      <c r="O1978" t="s">
        <v>3868</v>
      </c>
      <c r="P1978" t="s">
        <v>3869</v>
      </c>
      <c r="Q1978" t="s">
        <v>3869</v>
      </c>
      <c r="R1978" t="s">
        <v>3869</v>
      </c>
      <c r="S1978" t="s">
        <v>4585</v>
      </c>
      <c r="T1978" t="s">
        <v>4549</v>
      </c>
      <c r="U1978" t="s">
        <v>4550</v>
      </c>
      <c r="V1978" t="s">
        <v>4513</v>
      </c>
      <c r="W1978" t="s">
        <v>3969</v>
      </c>
      <c r="Y1978" t="s">
        <v>3874</v>
      </c>
      <c r="Z1978" t="s">
        <v>3875</v>
      </c>
      <c r="AA1978" t="s">
        <v>4238</v>
      </c>
      <c r="AB1978" t="s">
        <v>3876</v>
      </c>
      <c r="AC1978" t="s">
        <v>3877</v>
      </c>
      <c r="AD1978" t="s">
        <v>3865</v>
      </c>
      <c r="AE1978" t="s">
        <v>3878</v>
      </c>
      <c r="AF1978">
        <v>2017</v>
      </c>
      <c r="AG1978">
        <v>5</v>
      </c>
      <c r="AH1978" t="s">
        <v>3879</v>
      </c>
      <c r="AI1978" t="s">
        <v>3880</v>
      </c>
      <c r="AJ1978" t="s">
        <v>3869</v>
      </c>
      <c r="AK1978" t="s">
        <v>4368</v>
      </c>
      <c r="AL1978" t="s">
        <v>4366</v>
      </c>
      <c r="AM1978">
        <v>2017</v>
      </c>
      <c r="AN1978" t="s">
        <v>3926</v>
      </c>
      <c r="AO1978" t="s">
        <v>3882</v>
      </c>
      <c r="AP1978">
        <v>30.741224130268112</v>
      </c>
      <c r="AQ1978">
        <v>2022</v>
      </c>
      <c r="AR1978">
        <v>2022</v>
      </c>
      <c r="AS1978" t="s">
        <v>3883</v>
      </c>
      <c r="AT1978">
        <v>0</v>
      </c>
      <c r="AU1978">
        <v>0.12973935654400001</v>
      </c>
      <c r="AV1978">
        <v>0.32126115872</v>
      </c>
      <c r="AW1978">
        <v>0.65076695907599991</v>
      </c>
      <c r="AX1978">
        <v>0.95800919066400003</v>
      </c>
      <c r="AY1978">
        <v>1.7944114156080002</v>
      </c>
      <c r="AZ1978">
        <v>1.3944514423199998</v>
      </c>
      <c r="BA1978">
        <v>1.1034557323199998</v>
      </c>
      <c r="BB1978">
        <v>0.97308965423999993</v>
      </c>
      <c r="BC1978">
        <v>0.94154703983999999</v>
      </c>
      <c r="BD1978">
        <v>0.88523441784000012</v>
      </c>
      <c r="BE1978">
        <v>0.94154703983999999</v>
      </c>
      <c r="BF1978">
        <v>0.45100051526399998</v>
      </c>
      <c r="BG1978">
        <v>3.4031875653480004</v>
      </c>
      <c r="BH1978">
        <v>3.4709968288799997</v>
      </c>
      <c r="BI1978">
        <v>2.7683284975200002</v>
      </c>
      <c r="BJ1978">
        <v>10.093513407012001</v>
      </c>
      <c r="BK1978">
        <v>0.2858453416666667</v>
      </c>
      <c r="BL1978">
        <v>0.2858453416666667</v>
      </c>
      <c r="BM1978">
        <v>0.2858453416666667</v>
      </c>
      <c r="BN1978">
        <v>0.28364504666666673</v>
      </c>
      <c r="BO1978">
        <v>0.28364504666666673</v>
      </c>
      <c r="BP1978">
        <v>0.28364504666666673</v>
      </c>
      <c r="BQ1978">
        <v>0.28364504666666673</v>
      </c>
      <c r="BR1978">
        <v>0.28364504666666673</v>
      </c>
      <c r="BS1978">
        <v>0.28364504666666673</v>
      </c>
      <c r="BT1978">
        <v>0.28364504666666673</v>
      </c>
      <c r="BU1978">
        <v>0.28364504666666673</v>
      </c>
      <c r="BV1978">
        <v>0.28364504666666673</v>
      </c>
      <c r="BW1978">
        <v>0.85753602500000015</v>
      </c>
      <c r="BX1978">
        <v>0.85093514000000026</v>
      </c>
      <c r="BY1978">
        <v>0.85093514000000026</v>
      </c>
      <c r="BZ1978">
        <v>0.85093514000000026</v>
      </c>
      <c r="CA1978">
        <v>3.4103414450000007</v>
      </c>
      <c r="CB1978">
        <v>0.279062075987842</v>
      </c>
      <c r="CC1978">
        <v>0.279062075987842</v>
      </c>
      <c r="CD1978">
        <v>0.279062075987842</v>
      </c>
      <c r="CE1978">
        <v>0.279062075987842</v>
      </c>
      <c r="CF1978">
        <v>0.279062075987842</v>
      </c>
      <c r="CG1978">
        <v>0.279062075987842</v>
      </c>
      <c r="CH1978">
        <v>0.279062075987842</v>
      </c>
      <c r="CI1978">
        <v>0.279062075987842</v>
      </c>
      <c r="CJ1978">
        <v>0.279062075987842</v>
      </c>
      <c r="CK1978">
        <v>0.279062075987842</v>
      </c>
      <c r="CL1978">
        <v>0.279062075987842</v>
      </c>
      <c r="CM1978">
        <v>0.279062075987842</v>
      </c>
      <c r="CN1978">
        <v>0.83718622796352604</v>
      </c>
      <c r="CO1978">
        <v>0.83718622796352604</v>
      </c>
      <c r="CP1978">
        <v>0.83718622796352604</v>
      </c>
      <c r="CQ1978">
        <v>0.83718622796352604</v>
      </c>
      <c r="CR1978">
        <v>3.3487449118541042</v>
      </c>
      <c r="CS1978">
        <v>0.82210970353302626</v>
      </c>
      <c r="CT1978">
        <v>0.82210970353302626</v>
      </c>
      <c r="CU1978">
        <v>0.82210970353302626</v>
      </c>
      <c r="CV1978">
        <v>0.82210970353302626</v>
      </c>
      <c r="CW1978">
        <v>3.288438814132105</v>
      </c>
      <c r="CX1978">
        <v>3.244562860681115</v>
      </c>
      <c r="CY1978">
        <v>3.2089700311526488</v>
      </c>
      <c r="DA1978">
        <v>2.7683284975200002</v>
      </c>
      <c r="DB1978">
        <v>3.4103414450000007</v>
      </c>
      <c r="DC1978">
        <v>3.3487449118541042</v>
      </c>
      <c r="DD1978">
        <v>3.288438814132105</v>
      </c>
      <c r="DE1978">
        <v>3.244562860681115</v>
      </c>
      <c r="DF1978">
        <v>3.2089700311526488</v>
      </c>
    </row>
    <row r="1979" spans="1:110" hidden="1">
      <c r="A1979" t="s">
        <v>4586</v>
      </c>
      <c r="C1979" t="s">
        <v>3882</v>
      </c>
      <c r="D1979" t="s">
        <v>3861</v>
      </c>
      <c r="E1979" t="s">
        <v>49</v>
      </c>
      <c r="F1979" t="s">
        <v>4231</v>
      </c>
      <c r="G1979" t="s">
        <v>4368</v>
      </c>
      <c r="H1979" t="s">
        <v>4546</v>
      </c>
      <c r="I1979" t="s">
        <v>3865</v>
      </c>
      <c r="J1979" t="s">
        <v>3865</v>
      </c>
      <c r="K1979" t="s">
        <v>4556</v>
      </c>
      <c r="L1979" t="s">
        <v>4587</v>
      </c>
      <c r="M1979" t="s">
        <v>5389</v>
      </c>
      <c r="N1979" t="s">
        <v>5389</v>
      </c>
      <c r="O1979" t="s">
        <v>3868</v>
      </c>
      <c r="P1979" t="s">
        <v>3869</v>
      </c>
      <c r="Q1979" t="s">
        <v>3869</v>
      </c>
      <c r="R1979" t="s">
        <v>3869</v>
      </c>
      <c r="T1979" t="s">
        <v>4586</v>
      </c>
      <c r="U1979" t="s">
        <v>4578</v>
      </c>
      <c r="V1979" t="s">
        <v>4513</v>
      </c>
      <c r="W1979" t="s">
        <v>3969</v>
      </c>
      <c r="Y1979" t="s">
        <v>42</v>
      </c>
      <c r="Z1979" t="s">
        <v>3910</v>
      </c>
      <c r="AA1979" t="s">
        <v>4238</v>
      </c>
      <c r="AB1979" t="s">
        <v>3876</v>
      </c>
      <c r="AC1979" t="s">
        <v>3877</v>
      </c>
      <c r="AD1979" t="s">
        <v>3865</v>
      </c>
      <c r="AE1979" t="s">
        <v>3878</v>
      </c>
      <c r="AF1979">
        <v>2015</v>
      </c>
      <c r="AG1979">
        <v>11</v>
      </c>
      <c r="AH1979" t="s">
        <v>3911</v>
      </c>
      <c r="AI1979" t="s">
        <v>3880</v>
      </c>
      <c r="AJ1979" t="s">
        <v>3869</v>
      </c>
      <c r="AK1979" t="s">
        <v>4368</v>
      </c>
      <c r="AL1979" t="s">
        <v>4366</v>
      </c>
      <c r="AM1979">
        <v>2015</v>
      </c>
      <c r="AN1979" t="s">
        <v>3933</v>
      </c>
      <c r="AO1979" t="s">
        <v>3882</v>
      </c>
      <c r="AP1979">
        <v>0</v>
      </c>
      <c r="AQ1979">
        <v>2019</v>
      </c>
      <c r="AR1979">
        <v>2023</v>
      </c>
      <c r="AS1979" t="s">
        <v>3883</v>
      </c>
      <c r="AT1979">
        <v>0</v>
      </c>
      <c r="AU1979">
        <v>0</v>
      </c>
      <c r="AV1979">
        <v>0</v>
      </c>
      <c r="AW1979">
        <v>0</v>
      </c>
      <c r="AX1979">
        <v>0</v>
      </c>
      <c r="AY1979">
        <v>0</v>
      </c>
      <c r="AZ1979">
        <v>0</v>
      </c>
      <c r="BA1979">
        <v>0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K1979">
        <v>0</v>
      </c>
      <c r="BL1979">
        <v>0</v>
      </c>
      <c r="BM1979">
        <v>2.0027027027027025</v>
      </c>
      <c r="BN1979">
        <v>0</v>
      </c>
      <c r="BO1979">
        <v>0</v>
      </c>
      <c r="BP1979">
        <v>2.0027027027027025</v>
      </c>
      <c r="BQ1979">
        <v>0</v>
      </c>
      <c r="BR1979">
        <v>0</v>
      </c>
      <c r="BS1979">
        <v>2.0027027027027025</v>
      </c>
      <c r="BT1979">
        <v>0</v>
      </c>
      <c r="BU1979">
        <v>0</v>
      </c>
      <c r="BV1979">
        <v>2.0027027027027025</v>
      </c>
      <c r="BW1979">
        <v>2.0027027027027025</v>
      </c>
      <c r="BX1979">
        <v>2.0027027027027025</v>
      </c>
      <c r="BY1979">
        <v>2.0027027027027025</v>
      </c>
      <c r="BZ1979">
        <v>2.0027027027027025</v>
      </c>
      <c r="CA1979">
        <v>8.0108108108108098</v>
      </c>
      <c r="CB1979">
        <v>0</v>
      </c>
      <c r="CC1979">
        <v>0</v>
      </c>
      <c r="CD1979">
        <v>0</v>
      </c>
      <c r="CE1979">
        <v>0</v>
      </c>
      <c r="CF1979">
        <v>0</v>
      </c>
      <c r="CG1979">
        <v>0</v>
      </c>
      <c r="CH1979">
        <v>0</v>
      </c>
      <c r="CI1979">
        <v>0</v>
      </c>
      <c r="CJ1979">
        <v>0</v>
      </c>
      <c r="CK1979">
        <v>0</v>
      </c>
      <c r="CL1979">
        <v>0</v>
      </c>
      <c r="CM1979">
        <v>0</v>
      </c>
      <c r="CN1979">
        <v>0</v>
      </c>
      <c r="CO1979">
        <v>0</v>
      </c>
      <c r="CP1979">
        <v>0</v>
      </c>
      <c r="CQ1979">
        <v>0</v>
      </c>
      <c r="CR1979">
        <v>0</v>
      </c>
      <c r="CS1979">
        <v>0</v>
      </c>
      <c r="CT1979">
        <v>0</v>
      </c>
      <c r="CU1979">
        <v>0</v>
      </c>
      <c r="CV1979">
        <v>0</v>
      </c>
      <c r="CW1979">
        <v>0</v>
      </c>
      <c r="CX1979">
        <v>0</v>
      </c>
      <c r="CY1979">
        <v>0</v>
      </c>
      <c r="DA1979">
        <v>0</v>
      </c>
      <c r="DB1979">
        <v>8.0108108108108098</v>
      </c>
      <c r="DC1979">
        <v>0</v>
      </c>
      <c r="DD1979">
        <v>0</v>
      </c>
      <c r="DE1979">
        <v>0</v>
      </c>
      <c r="DF1979">
        <v>0</v>
      </c>
    </row>
    <row r="1980" spans="1:110" hidden="1">
      <c r="A1980" t="s">
        <v>4588</v>
      </c>
      <c r="B1980">
        <v>797</v>
      </c>
      <c r="C1980" t="s">
        <v>3882</v>
      </c>
      <c r="D1980" t="s">
        <v>3861</v>
      </c>
      <c r="E1980" t="s">
        <v>49</v>
      </c>
      <c r="F1980" t="s">
        <v>4231</v>
      </c>
      <c r="G1980" t="s">
        <v>4589</v>
      </c>
      <c r="H1980" t="s">
        <v>4590</v>
      </c>
      <c r="I1980" t="s">
        <v>4283</v>
      </c>
      <c r="J1980" t="s">
        <v>4283</v>
      </c>
      <c r="K1980" t="s">
        <v>4591</v>
      </c>
      <c r="L1980" t="s">
        <v>4592</v>
      </c>
      <c r="M1980" t="s">
        <v>4283</v>
      </c>
      <c r="N1980" t="s">
        <v>4283</v>
      </c>
      <c r="O1980" t="s">
        <v>3868</v>
      </c>
      <c r="P1980" t="s">
        <v>4593</v>
      </c>
      <c r="Q1980" t="s">
        <v>4594</v>
      </c>
      <c r="R1980" t="s">
        <v>4595</v>
      </c>
      <c r="S1980" t="s">
        <v>4596</v>
      </c>
      <c r="T1980" t="s">
        <v>4588</v>
      </c>
      <c r="U1980" t="s">
        <v>4597</v>
      </c>
      <c r="V1980">
        <v>0</v>
      </c>
      <c r="W1980" t="s">
        <v>3873</v>
      </c>
      <c r="Y1980" t="s">
        <v>3874</v>
      </c>
      <c r="Z1980" t="s">
        <v>3875</v>
      </c>
      <c r="AA1980" t="s">
        <v>4238</v>
      </c>
      <c r="AB1980" t="s">
        <v>4210</v>
      </c>
      <c r="AC1980" t="s">
        <v>4211</v>
      </c>
      <c r="AD1980" t="s">
        <v>4598</v>
      </c>
      <c r="AE1980" t="s">
        <v>3878</v>
      </c>
      <c r="AF1980">
        <v>2017</v>
      </c>
      <c r="AG1980" t="s">
        <v>3933</v>
      </c>
      <c r="AH1980" t="s">
        <v>3879</v>
      </c>
      <c r="AI1980" t="s">
        <v>3880</v>
      </c>
      <c r="AJ1980" t="s">
        <v>4595</v>
      </c>
      <c r="AK1980" t="s">
        <v>4589</v>
      </c>
      <c r="AL1980" t="s">
        <v>3897</v>
      </c>
      <c r="AM1980">
        <v>2017</v>
      </c>
      <c r="AN1980" t="s">
        <v>3933</v>
      </c>
      <c r="AO1980" t="s">
        <v>3882</v>
      </c>
      <c r="AP1980">
        <v>-1.0027094400000001</v>
      </c>
      <c r="AQ1980">
        <v>2021</v>
      </c>
      <c r="AR1980">
        <v>2021</v>
      </c>
      <c r="AS1980" t="s">
        <v>3898</v>
      </c>
      <c r="AT1980">
        <v>-2.7853039999999999E-2</v>
      </c>
      <c r="AU1980">
        <v>-2.7853039999999999E-2</v>
      </c>
      <c r="AV1980">
        <v>-2.7853039999999999E-2</v>
      </c>
      <c r="AW1980">
        <v>-2.7853039999999999E-2</v>
      </c>
      <c r="AX1980">
        <v>-2.7853039999999999E-2</v>
      </c>
      <c r="AY1980">
        <v>-2.7853039999999999E-2</v>
      </c>
      <c r="AZ1980">
        <v>-2.7853039999999999E-2</v>
      </c>
      <c r="BA1980">
        <v>-2.7853039999999999E-2</v>
      </c>
      <c r="BB1980">
        <v>-2.7853039999999999E-2</v>
      </c>
      <c r="BC1980">
        <v>-2.7853039999999999E-2</v>
      </c>
      <c r="BD1980">
        <v>-2.7853039999999999E-2</v>
      </c>
      <c r="BE1980">
        <v>-2.7853039999999999E-2</v>
      </c>
      <c r="BF1980">
        <v>-8.3559120000000001E-2</v>
      </c>
      <c r="BG1980">
        <v>-8.3559120000000001E-2</v>
      </c>
      <c r="BH1980">
        <v>-8.3559120000000001E-2</v>
      </c>
      <c r="BI1980">
        <v>-8.3559120000000001E-2</v>
      </c>
      <c r="BJ1980">
        <v>-0.33423648</v>
      </c>
      <c r="BK1980">
        <v>-2.7853039999999999E-2</v>
      </c>
      <c r="BL1980">
        <v>-2.7853039999999999E-2</v>
      </c>
      <c r="BM1980">
        <v>-2.7853039999999999E-2</v>
      </c>
      <c r="BN1980">
        <v>-2.7853039999999999E-2</v>
      </c>
      <c r="BO1980">
        <v>-2.7853039999999999E-2</v>
      </c>
      <c r="BP1980">
        <v>-2.7853039999999999E-2</v>
      </c>
      <c r="BQ1980">
        <v>-2.7853039999999999E-2</v>
      </c>
      <c r="BR1980">
        <v>-2.7853039999999999E-2</v>
      </c>
      <c r="BS1980">
        <v>-2.7853039999999999E-2</v>
      </c>
      <c r="BT1980">
        <v>-2.7853039999999999E-2</v>
      </c>
      <c r="BU1980">
        <v>-2.7853039999999999E-2</v>
      </c>
      <c r="BV1980">
        <v>-2.7853039999999999E-2</v>
      </c>
      <c r="BW1980">
        <v>-8.3559120000000001E-2</v>
      </c>
      <c r="BX1980">
        <v>-8.3559120000000001E-2</v>
      </c>
      <c r="BY1980">
        <v>-8.3559120000000001E-2</v>
      </c>
      <c r="BZ1980">
        <v>-8.3559120000000001E-2</v>
      </c>
      <c r="CA1980">
        <v>-0.33423648</v>
      </c>
      <c r="CB1980">
        <v>-2.7853039999999999E-2</v>
      </c>
      <c r="CC1980">
        <v>-2.7853039999999999E-2</v>
      </c>
      <c r="CD1980">
        <v>-2.7853039999999999E-2</v>
      </c>
      <c r="CE1980">
        <v>-2.7853039999999999E-2</v>
      </c>
      <c r="CF1980">
        <v>-2.7853039999999999E-2</v>
      </c>
      <c r="CG1980">
        <v>-2.7853039999999999E-2</v>
      </c>
      <c r="CH1980">
        <v>-2.7853039999999999E-2</v>
      </c>
      <c r="CI1980">
        <v>-2.7853039999999999E-2</v>
      </c>
      <c r="CJ1980">
        <v>-2.7853039999999999E-2</v>
      </c>
      <c r="CK1980">
        <v>-2.7853039999999999E-2</v>
      </c>
      <c r="CL1980">
        <v>-2.7853039999999999E-2</v>
      </c>
      <c r="CM1980">
        <v>-2.7853039999999999E-2</v>
      </c>
      <c r="CN1980">
        <v>-8.3559120000000001E-2</v>
      </c>
      <c r="CO1980">
        <v>-8.3559120000000001E-2</v>
      </c>
      <c r="CP1980">
        <v>-8.3559120000000001E-2</v>
      </c>
      <c r="CQ1980">
        <v>-8.3559120000000001E-2</v>
      </c>
      <c r="CR1980">
        <v>-0.33423648</v>
      </c>
      <c r="CS1980">
        <v>0</v>
      </c>
      <c r="CT1980">
        <v>0</v>
      </c>
      <c r="CU1980">
        <v>0</v>
      </c>
      <c r="CV1980">
        <v>0</v>
      </c>
      <c r="CW1980">
        <v>0</v>
      </c>
      <c r="CX1980">
        <v>0</v>
      </c>
      <c r="CY1980">
        <v>0</v>
      </c>
      <c r="DA1980">
        <v>-8.3559120000000001E-2</v>
      </c>
      <c r="DB1980">
        <v>-0.33423648</v>
      </c>
      <c r="DC1980">
        <v>-0.33423648</v>
      </c>
      <c r="DD1980">
        <v>0</v>
      </c>
      <c r="DE1980">
        <v>0</v>
      </c>
      <c r="DF1980">
        <v>0</v>
      </c>
    </row>
    <row r="1981" spans="1:110" hidden="1">
      <c r="A1981" t="s">
        <v>4599</v>
      </c>
      <c r="B1981">
        <v>798</v>
      </c>
      <c r="C1981" t="s">
        <v>3882</v>
      </c>
      <c r="D1981" t="s">
        <v>3861</v>
      </c>
      <c r="E1981" t="s">
        <v>49</v>
      </c>
      <c r="F1981" t="s">
        <v>4231</v>
      </c>
      <c r="G1981" t="s">
        <v>4589</v>
      </c>
      <c r="H1981" t="s">
        <v>4590</v>
      </c>
      <c r="I1981" t="s">
        <v>4283</v>
      </c>
      <c r="J1981" t="s">
        <v>4283</v>
      </c>
      <c r="K1981" t="s">
        <v>4600</v>
      </c>
      <c r="L1981" t="s">
        <v>4601</v>
      </c>
      <c r="M1981" t="s">
        <v>4283</v>
      </c>
      <c r="N1981" t="s">
        <v>4283</v>
      </c>
      <c r="O1981" t="s">
        <v>3868</v>
      </c>
      <c r="P1981" t="s">
        <v>4205</v>
      </c>
      <c r="Q1981" t="s">
        <v>4205</v>
      </c>
      <c r="R1981" t="s">
        <v>4173</v>
      </c>
      <c r="S1981" t="s">
        <v>4602</v>
      </c>
      <c r="T1981" t="s">
        <v>4599</v>
      </c>
      <c r="U1981" t="s">
        <v>4603</v>
      </c>
      <c r="V1981">
        <v>0</v>
      </c>
      <c r="W1981" t="s">
        <v>3873</v>
      </c>
      <c r="X1981" t="s">
        <v>4173</v>
      </c>
      <c r="Y1981" t="s">
        <v>3874</v>
      </c>
      <c r="Z1981" t="s">
        <v>3875</v>
      </c>
      <c r="AA1981" t="s">
        <v>4238</v>
      </c>
      <c r="AB1981" t="s">
        <v>4210</v>
      </c>
      <c r="AC1981" t="s">
        <v>4211</v>
      </c>
      <c r="AD1981" t="s">
        <v>4277</v>
      </c>
      <c r="AE1981" t="s">
        <v>3878</v>
      </c>
      <c r="AF1981">
        <v>2014</v>
      </c>
      <c r="AG1981" t="s">
        <v>3933</v>
      </c>
      <c r="AH1981" t="s">
        <v>3879</v>
      </c>
      <c r="AI1981" t="s">
        <v>3880</v>
      </c>
      <c r="AJ1981" t="s">
        <v>4173</v>
      </c>
      <c r="AK1981" t="s">
        <v>4589</v>
      </c>
      <c r="AL1981" t="s">
        <v>3897</v>
      </c>
      <c r="AM1981">
        <v>2014</v>
      </c>
      <c r="AN1981" t="s">
        <v>3933</v>
      </c>
      <c r="AO1981" t="s">
        <v>3882</v>
      </c>
      <c r="AP1981">
        <v>86.614182962672018</v>
      </c>
      <c r="AQ1981">
        <v>2017</v>
      </c>
      <c r="AR1981">
        <v>2017</v>
      </c>
      <c r="AS1981" t="s">
        <v>4304</v>
      </c>
      <c r="AT1981">
        <v>5.7282014202400005</v>
      </c>
      <c r="AU1981">
        <v>2.1525383315519999</v>
      </c>
      <c r="AV1981">
        <v>4.3288026888959994</v>
      </c>
      <c r="AW1981">
        <v>6.6362755676799985</v>
      </c>
      <c r="AX1981">
        <v>2.8207783526399992</v>
      </c>
      <c r="AY1981">
        <v>6.6965050736640004</v>
      </c>
      <c r="AZ1981">
        <v>1.1194136064</v>
      </c>
      <c r="BA1981">
        <v>1.399267008</v>
      </c>
      <c r="BB1981">
        <v>1.6791204096000001</v>
      </c>
      <c r="BC1981">
        <v>1.3883002127999999</v>
      </c>
      <c r="BD1981">
        <v>1.3883002127999999</v>
      </c>
      <c r="BE1981">
        <v>1.6253270784000002</v>
      </c>
      <c r="BF1981">
        <v>12.209542440688001</v>
      </c>
      <c r="BG1981">
        <v>16.153558993983999</v>
      </c>
      <c r="BH1981">
        <v>4.1978010240000003</v>
      </c>
      <c r="BI1981">
        <v>4.4019275039999997</v>
      </c>
      <c r="BJ1981">
        <v>36.962829962672004</v>
      </c>
      <c r="BK1981">
        <v>3.2520150000000005</v>
      </c>
      <c r="BL1981">
        <v>3.2520150000000005</v>
      </c>
      <c r="BM1981">
        <v>3.2520150000000005</v>
      </c>
      <c r="BN1981">
        <v>3.2520150000000005</v>
      </c>
      <c r="BO1981">
        <v>3.2520150000000005</v>
      </c>
      <c r="BP1981">
        <v>3.2520150000000005</v>
      </c>
      <c r="BQ1981">
        <v>3.3011549999999996</v>
      </c>
      <c r="BR1981">
        <v>3.3011549999999996</v>
      </c>
      <c r="BS1981">
        <v>3.3011549999999996</v>
      </c>
      <c r="BT1981">
        <v>3.3011549999999996</v>
      </c>
      <c r="BU1981">
        <v>3.3011549999999996</v>
      </c>
      <c r="BV1981">
        <v>3.0472199999999994</v>
      </c>
      <c r="BW1981">
        <v>9.7560450000000021</v>
      </c>
      <c r="BX1981">
        <v>9.7560450000000021</v>
      </c>
      <c r="BY1981">
        <v>9.9034649999999989</v>
      </c>
      <c r="BZ1981">
        <v>9.6495299999999986</v>
      </c>
      <c r="CA1981">
        <v>39.065085000000003</v>
      </c>
      <c r="CB1981">
        <v>0.882189</v>
      </c>
      <c r="CC1981">
        <v>0.882189</v>
      </c>
      <c r="CD1981">
        <v>0.882189</v>
      </c>
      <c r="CE1981">
        <v>0.882189</v>
      </c>
      <c r="CF1981">
        <v>0.882189</v>
      </c>
      <c r="CG1981">
        <v>0.882189</v>
      </c>
      <c r="CH1981">
        <v>0.882189</v>
      </c>
      <c r="CI1981">
        <v>0.882189</v>
      </c>
      <c r="CJ1981">
        <v>0.882189</v>
      </c>
      <c r="CK1981">
        <v>0.882189</v>
      </c>
      <c r="CL1981">
        <v>0.882189</v>
      </c>
      <c r="CM1981">
        <v>0.882189</v>
      </c>
      <c r="CN1981">
        <v>2.6465670000000001</v>
      </c>
      <c r="CO1981">
        <v>2.6465670000000001</v>
      </c>
      <c r="CP1981">
        <v>2.6465670000000001</v>
      </c>
      <c r="CQ1981">
        <v>2.6465670000000001</v>
      </c>
      <c r="CR1981">
        <v>10.586268</v>
      </c>
      <c r="CS1981">
        <v>0</v>
      </c>
      <c r="CT1981">
        <v>0</v>
      </c>
      <c r="CU1981">
        <v>0</v>
      </c>
      <c r="CV1981">
        <v>0</v>
      </c>
      <c r="CW1981">
        <v>0</v>
      </c>
      <c r="CX1981">
        <v>0</v>
      </c>
      <c r="CY1981">
        <v>0</v>
      </c>
      <c r="DA1981">
        <v>4.4019275039999997</v>
      </c>
      <c r="DB1981">
        <v>39.065085000000003</v>
      </c>
      <c r="DC1981">
        <v>10.586268</v>
      </c>
      <c r="DD1981">
        <v>0</v>
      </c>
      <c r="DE1981">
        <v>0</v>
      </c>
      <c r="DF1981">
        <v>0</v>
      </c>
    </row>
    <row r="1982" spans="1:110" hidden="1">
      <c r="A1982" t="s">
        <v>4604</v>
      </c>
      <c r="B1982">
        <v>799</v>
      </c>
      <c r="C1982" t="s">
        <v>3882</v>
      </c>
      <c r="D1982" t="s">
        <v>3861</v>
      </c>
      <c r="E1982" t="s">
        <v>49</v>
      </c>
      <c r="F1982" t="s">
        <v>4231</v>
      </c>
      <c r="G1982" t="s">
        <v>4589</v>
      </c>
      <c r="H1982" t="s">
        <v>4605</v>
      </c>
      <c r="I1982" t="s">
        <v>3865</v>
      </c>
      <c r="J1982" t="s">
        <v>3865</v>
      </c>
      <c r="K1982" t="s">
        <v>3970</v>
      </c>
      <c r="L1982" t="s">
        <v>4601</v>
      </c>
      <c r="M1982" t="s">
        <v>5389</v>
      </c>
      <c r="N1982" t="s">
        <v>5389</v>
      </c>
      <c r="O1982" t="s">
        <v>3868</v>
      </c>
      <c r="P1982" t="s">
        <v>4205</v>
      </c>
      <c r="Q1982" t="s">
        <v>4205</v>
      </c>
      <c r="R1982" t="s">
        <v>4173</v>
      </c>
      <c r="S1982" t="s">
        <v>4606</v>
      </c>
      <c r="T1982" t="s">
        <v>4604</v>
      </c>
      <c r="U1982" t="s">
        <v>4603</v>
      </c>
      <c r="V1982">
        <v>0</v>
      </c>
      <c r="W1982" t="s">
        <v>3873</v>
      </c>
      <c r="X1982" t="s">
        <v>4173</v>
      </c>
      <c r="Y1982" t="s">
        <v>3874</v>
      </c>
      <c r="Z1982" t="s">
        <v>3875</v>
      </c>
      <c r="AA1982" t="s">
        <v>4238</v>
      </c>
      <c r="AB1982" t="s">
        <v>4210</v>
      </c>
      <c r="AC1982" t="s">
        <v>4211</v>
      </c>
      <c r="AD1982" t="s">
        <v>3865</v>
      </c>
      <c r="AE1982" t="s">
        <v>3878</v>
      </c>
      <c r="AF1982">
        <v>2014</v>
      </c>
      <c r="AG1982" t="s">
        <v>3933</v>
      </c>
      <c r="AH1982" t="s">
        <v>3879</v>
      </c>
      <c r="AI1982" t="s">
        <v>3880</v>
      </c>
      <c r="AJ1982" t="s">
        <v>4173</v>
      </c>
      <c r="AK1982" t="s">
        <v>4589</v>
      </c>
      <c r="AL1982" t="s">
        <v>3897</v>
      </c>
      <c r="AM1982">
        <v>2014</v>
      </c>
      <c r="AN1982" t="s">
        <v>3933</v>
      </c>
      <c r="AO1982" t="s">
        <v>3882</v>
      </c>
      <c r="AP1982">
        <v>135.87018254998401</v>
      </c>
      <c r="AQ1982">
        <v>2017</v>
      </c>
      <c r="AR1982">
        <v>2017</v>
      </c>
      <c r="AS1982" t="s">
        <v>4304</v>
      </c>
      <c r="AT1982">
        <v>7.7345707622400006</v>
      </c>
      <c r="AU1982">
        <v>7.1173639962880015</v>
      </c>
      <c r="AV1982">
        <v>2.0597109926399999</v>
      </c>
      <c r="AW1982">
        <v>4.0868654970879996</v>
      </c>
      <c r="AX1982">
        <v>5.6415567052799984</v>
      </c>
      <c r="AY1982">
        <v>5.8466473236479999</v>
      </c>
      <c r="AZ1982">
        <v>8.2556753472000022</v>
      </c>
      <c r="BA1982">
        <v>8.8153821503999996</v>
      </c>
      <c r="BB1982">
        <v>5.3172146304000005</v>
      </c>
      <c r="BC1982">
        <v>5.1468690816000002</v>
      </c>
      <c r="BD1982">
        <v>5.1468690816000002</v>
      </c>
      <c r="BE1982">
        <v>5.1468690816000002</v>
      </c>
      <c r="BF1982">
        <v>16.911645751168003</v>
      </c>
      <c r="BG1982">
        <v>15.575069526015998</v>
      </c>
      <c r="BH1982">
        <v>22.388272128000004</v>
      </c>
      <c r="BI1982">
        <v>15.440607244800001</v>
      </c>
      <c r="BJ1982">
        <v>70.315594649984007</v>
      </c>
      <c r="BK1982">
        <v>4.2526349999999997</v>
      </c>
      <c r="BL1982">
        <v>4.2526349999999997</v>
      </c>
      <c r="BM1982">
        <v>4.2526349999999997</v>
      </c>
      <c r="BN1982">
        <v>4.2526349999999997</v>
      </c>
      <c r="BO1982">
        <v>4.2526349999999997</v>
      </c>
      <c r="BP1982">
        <v>4.2526349999999997</v>
      </c>
      <c r="BQ1982">
        <v>4.3168949999999997</v>
      </c>
      <c r="BR1982">
        <v>4.3168949999999997</v>
      </c>
      <c r="BS1982">
        <v>4.3168949999999997</v>
      </c>
      <c r="BT1982">
        <v>4.3168949999999997</v>
      </c>
      <c r="BU1982">
        <v>4.3168949999999997</v>
      </c>
      <c r="BV1982">
        <v>3.9359924999999998</v>
      </c>
      <c r="BW1982">
        <v>12.757904999999999</v>
      </c>
      <c r="BX1982">
        <v>12.757904999999999</v>
      </c>
      <c r="BY1982">
        <v>12.950685</v>
      </c>
      <c r="BZ1982">
        <v>12.569782499999999</v>
      </c>
      <c r="CA1982">
        <v>51.036277499999997</v>
      </c>
      <c r="CB1982">
        <v>1.2098591999999999</v>
      </c>
      <c r="CC1982">
        <v>1.2098591999999999</v>
      </c>
      <c r="CD1982">
        <v>1.2098591999999999</v>
      </c>
      <c r="CE1982">
        <v>1.2098591999999999</v>
      </c>
      <c r="CF1982">
        <v>1.2098591999999999</v>
      </c>
      <c r="CG1982">
        <v>1.2098591999999999</v>
      </c>
      <c r="CH1982">
        <v>1.2098591999999999</v>
      </c>
      <c r="CI1982">
        <v>1.2098591999999999</v>
      </c>
      <c r="CJ1982">
        <v>1.2098591999999999</v>
      </c>
      <c r="CK1982">
        <v>1.2098591999999999</v>
      </c>
      <c r="CL1982">
        <v>1.2098591999999999</v>
      </c>
      <c r="CM1982">
        <v>1.2098591999999999</v>
      </c>
      <c r="CN1982">
        <v>3.6295775999999997</v>
      </c>
      <c r="CO1982">
        <v>3.6295775999999997</v>
      </c>
      <c r="CP1982">
        <v>3.6295775999999997</v>
      </c>
      <c r="CQ1982">
        <v>3.6295775999999997</v>
      </c>
      <c r="CR1982">
        <v>14.518310399999999</v>
      </c>
      <c r="CS1982">
        <v>0</v>
      </c>
      <c r="CT1982">
        <v>0</v>
      </c>
      <c r="CU1982">
        <v>0</v>
      </c>
      <c r="CV1982">
        <v>0</v>
      </c>
      <c r="CW1982">
        <v>0</v>
      </c>
      <c r="CX1982">
        <v>0</v>
      </c>
      <c r="CY1982">
        <v>0</v>
      </c>
      <c r="DA1982">
        <v>15.440607244800001</v>
      </c>
      <c r="DB1982">
        <v>51.036277499999997</v>
      </c>
      <c r="DC1982">
        <v>14.518310399999999</v>
      </c>
      <c r="DD1982">
        <v>0</v>
      </c>
      <c r="DE1982">
        <v>0</v>
      </c>
      <c r="DF1982">
        <v>0</v>
      </c>
    </row>
    <row r="1983" spans="1:110" hidden="1">
      <c r="A1983" t="s">
        <v>4607</v>
      </c>
      <c r="B1983">
        <v>800</v>
      </c>
      <c r="C1983" t="s">
        <v>3882</v>
      </c>
      <c r="D1983" t="s">
        <v>3861</v>
      </c>
      <c r="E1983" t="s">
        <v>49</v>
      </c>
      <c r="F1983" t="s">
        <v>4231</v>
      </c>
      <c r="G1983" t="s">
        <v>4589</v>
      </c>
      <c r="H1983" t="s">
        <v>4608</v>
      </c>
      <c r="I1983" t="s">
        <v>4283</v>
      </c>
      <c r="J1983" t="s">
        <v>3886</v>
      </c>
      <c r="K1983" t="s">
        <v>3887</v>
      </c>
      <c r="L1983" t="s">
        <v>4609</v>
      </c>
      <c r="M1983" t="s">
        <v>4283</v>
      </c>
      <c r="N1983" t="s">
        <v>4283</v>
      </c>
      <c r="O1983" t="s">
        <v>3868</v>
      </c>
      <c r="P1983" t="s">
        <v>4205</v>
      </c>
      <c r="Q1983" t="s">
        <v>4205</v>
      </c>
      <c r="R1983" t="s">
        <v>4173</v>
      </c>
      <c r="S1983" t="s">
        <v>4610</v>
      </c>
      <c r="T1983" t="s">
        <v>4607</v>
      </c>
      <c r="U1983" t="s">
        <v>4611</v>
      </c>
      <c r="V1983">
        <v>0</v>
      </c>
      <c r="W1983" t="s">
        <v>3873</v>
      </c>
      <c r="X1983" t="s">
        <v>4075</v>
      </c>
      <c r="Y1983" t="s">
        <v>3874</v>
      </c>
      <c r="Z1983" t="s">
        <v>3875</v>
      </c>
      <c r="AA1983" t="s">
        <v>4238</v>
      </c>
      <c r="AB1983" t="s">
        <v>4210</v>
      </c>
      <c r="AC1983" t="s">
        <v>4211</v>
      </c>
      <c r="AD1983" t="s">
        <v>4598</v>
      </c>
      <c r="AE1983" t="s">
        <v>4612</v>
      </c>
      <c r="AF1983">
        <v>2015</v>
      </c>
      <c r="AG1983" t="s">
        <v>3933</v>
      </c>
      <c r="AH1983" t="s">
        <v>3879</v>
      </c>
      <c r="AI1983" t="s">
        <v>3880</v>
      </c>
      <c r="AJ1983" t="s">
        <v>4173</v>
      </c>
      <c r="AK1983" t="s">
        <v>4589</v>
      </c>
      <c r="AL1983" t="s">
        <v>3897</v>
      </c>
      <c r="AM1983">
        <v>2015</v>
      </c>
      <c r="AN1983" t="s">
        <v>3933</v>
      </c>
      <c r="AO1983" t="s">
        <v>3882</v>
      </c>
      <c r="AP1983">
        <v>124.89848039098599</v>
      </c>
      <c r="AQ1983">
        <v>2020</v>
      </c>
      <c r="AR1983">
        <v>2020</v>
      </c>
      <c r="AS1983" t="s">
        <v>4304</v>
      </c>
      <c r="AT1983">
        <v>2.6046179794400004</v>
      </c>
      <c r="AU1983">
        <v>3.0710138850790001</v>
      </c>
      <c r="AV1983">
        <v>1.8498791998749997</v>
      </c>
      <c r="AW1983">
        <v>2.1991444316159998</v>
      </c>
      <c r="AX1983">
        <v>4.0569995868159996</v>
      </c>
      <c r="AY1983">
        <v>1.8530609561599998</v>
      </c>
      <c r="AZ1983">
        <v>5.4027463679999999</v>
      </c>
      <c r="BA1983">
        <v>3.6018309119999992</v>
      </c>
      <c r="BB1983">
        <v>3.6018309119999992</v>
      </c>
      <c r="BC1983">
        <v>3.5670067200000002</v>
      </c>
      <c r="BD1983">
        <v>3.5670067200000002</v>
      </c>
      <c r="BE1983">
        <v>3.5670067200000002</v>
      </c>
      <c r="BF1983">
        <v>7.5255110643940002</v>
      </c>
      <c r="BG1983">
        <v>8.1092049745920001</v>
      </c>
      <c r="BH1983">
        <v>12.606408191999998</v>
      </c>
      <c r="BI1983">
        <v>10.701020160000001</v>
      </c>
      <c r="BJ1983">
        <v>38.942144390985995</v>
      </c>
      <c r="BK1983">
        <v>5.1273</v>
      </c>
      <c r="BL1983">
        <v>5.1273</v>
      </c>
      <c r="BM1983">
        <v>5.1273</v>
      </c>
      <c r="BN1983">
        <v>5.1273</v>
      </c>
      <c r="BO1983">
        <v>5.1273</v>
      </c>
      <c r="BP1983">
        <v>5.1273</v>
      </c>
      <c r="BQ1983">
        <v>5.1273</v>
      </c>
      <c r="BR1983">
        <v>5.1273</v>
      </c>
      <c r="BS1983">
        <v>5.1273</v>
      </c>
      <c r="BT1983">
        <v>5.1273</v>
      </c>
      <c r="BU1983">
        <v>5.1273</v>
      </c>
      <c r="BV1983">
        <v>5.1273</v>
      </c>
      <c r="BW1983">
        <v>15.3819</v>
      </c>
      <c r="BX1983">
        <v>15.3819</v>
      </c>
      <c r="BY1983">
        <v>15.3819</v>
      </c>
      <c r="BZ1983">
        <v>15.3819</v>
      </c>
      <c r="CA1983">
        <v>61.5276</v>
      </c>
      <c r="CB1983">
        <v>2.0357280000000002</v>
      </c>
      <c r="CC1983">
        <v>2.0357280000000002</v>
      </c>
      <c r="CD1983">
        <v>2.0357280000000002</v>
      </c>
      <c r="CE1983">
        <v>2.0357280000000002</v>
      </c>
      <c r="CF1983">
        <v>2.0357280000000002</v>
      </c>
      <c r="CG1983">
        <v>2.0357280000000002</v>
      </c>
      <c r="CH1983">
        <v>2.0357280000000002</v>
      </c>
      <c r="CI1983">
        <v>2.0357280000000002</v>
      </c>
      <c r="CJ1983">
        <v>2.0357280000000002</v>
      </c>
      <c r="CK1983">
        <v>2.0357280000000002</v>
      </c>
      <c r="CL1983">
        <v>2.0357280000000002</v>
      </c>
      <c r="CM1983">
        <v>2.0357280000000002</v>
      </c>
      <c r="CN1983">
        <v>6.1071840000000002</v>
      </c>
      <c r="CO1983">
        <v>6.1071840000000002</v>
      </c>
      <c r="CP1983">
        <v>6.1071840000000002</v>
      </c>
      <c r="CQ1983">
        <v>6.1071840000000002</v>
      </c>
      <c r="CR1983">
        <v>24.428736000000001</v>
      </c>
      <c r="CS1983">
        <v>0</v>
      </c>
      <c r="CT1983">
        <v>0</v>
      </c>
      <c r="CU1983">
        <v>0</v>
      </c>
      <c r="CV1983">
        <v>0</v>
      </c>
      <c r="CW1983">
        <v>0</v>
      </c>
      <c r="CX1983">
        <v>0</v>
      </c>
      <c r="CY1983">
        <v>0</v>
      </c>
      <c r="DA1983">
        <v>10.701020160000001</v>
      </c>
      <c r="DB1983">
        <v>61.5276</v>
      </c>
      <c r="DC1983">
        <v>24.428736000000001</v>
      </c>
      <c r="DD1983">
        <v>0</v>
      </c>
      <c r="DE1983">
        <v>0</v>
      </c>
      <c r="DF1983">
        <v>0</v>
      </c>
    </row>
    <row r="1984" spans="1:110" hidden="1">
      <c r="A1984" t="s">
        <v>4613</v>
      </c>
      <c r="B1984">
        <v>801</v>
      </c>
      <c r="C1984" t="s">
        <v>3882</v>
      </c>
      <c r="D1984" t="s">
        <v>3861</v>
      </c>
      <c r="E1984" t="s">
        <v>49</v>
      </c>
      <c r="F1984" t="s">
        <v>4231</v>
      </c>
      <c r="G1984" t="s">
        <v>4589</v>
      </c>
      <c r="H1984" t="s">
        <v>4608</v>
      </c>
      <c r="I1984" t="s">
        <v>4283</v>
      </c>
      <c r="J1984" t="s">
        <v>3886</v>
      </c>
      <c r="K1984" t="s">
        <v>3887</v>
      </c>
      <c r="L1984" t="s">
        <v>4609</v>
      </c>
      <c r="M1984" t="s">
        <v>4283</v>
      </c>
      <c r="N1984" t="s">
        <v>4283</v>
      </c>
      <c r="O1984" t="s">
        <v>3868</v>
      </c>
      <c r="P1984" t="s">
        <v>3901</v>
      </c>
      <c r="Q1984" t="s">
        <v>3902</v>
      </c>
      <c r="R1984" t="s">
        <v>3908</v>
      </c>
      <c r="S1984" t="s">
        <v>4614</v>
      </c>
      <c r="T1984" t="s">
        <v>4613</v>
      </c>
      <c r="U1984" t="s">
        <v>4615</v>
      </c>
      <c r="V1984">
        <v>0</v>
      </c>
      <c r="W1984" t="s">
        <v>3873</v>
      </c>
      <c r="X1984" t="s">
        <v>4616</v>
      </c>
      <c r="Y1984" t="s">
        <v>3874</v>
      </c>
      <c r="Z1984" t="s">
        <v>3875</v>
      </c>
      <c r="AA1984" t="s">
        <v>4238</v>
      </c>
      <c r="AB1984" t="s">
        <v>3893</v>
      </c>
      <c r="AC1984" t="s">
        <v>3894</v>
      </c>
      <c r="AD1984" t="s">
        <v>4598</v>
      </c>
      <c r="AE1984" t="s">
        <v>4612</v>
      </c>
      <c r="AF1984">
        <v>2015</v>
      </c>
      <c r="AG1984" t="s">
        <v>3933</v>
      </c>
      <c r="AH1984" t="s">
        <v>3879</v>
      </c>
      <c r="AI1984" t="s">
        <v>3880</v>
      </c>
      <c r="AJ1984" t="s">
        <v>3908</v>
      </c>
      <c r="AK1984" t="s">
        <v>4589</v>
      </c>
      <c r="AL1984" t="s">
        <v>3897</v>
      </c>
      <c r="AM1984">
        <v>2015</v>
      </c>
      <c r="AN1984" t="s">
        <v>3933</v>
      </c>
      <c r="AO1984" t="s">
        <v>3882</v>
      </c>
      <c r="AP1984">
        <v>39.697443049535998</v>
      </c>
      <c r="AQ1984">
        <v>2020</v>
      </c>
      <c r="AR1984">
        <v>2020</v>
      </c>
      <c r="AS1984" t="s">
        <v>4304</v>
      </c>
      <c r="AT1984">
        <v>0.41201367552000001</v>
      </c>
      <c r="AU1984">
        <v>0.41405060390400006</v>
      </c>
      <c r="AV1984">
        <v>0.61442620243200008</v>
      </c>
      <c r="AW1984">
        <v>1.9606493491199997</v>
      </c>
      <c r="AX1984">
        <v>1.3152806956799998</v>
      </c>
      <c r="AY1984">
        <v>1.7622381772799998</v>
      </c>
      <c r="AZ1984">
        <v>1.8941076288000001</v>
      </c>
      <c r="BA1984">
        <v>1.9876438079999998</v>
      </c>
      <c r="BB1984">
        <v>2.1045640319999999</v>
      </c>
      <c r="BC1984">
        <v>2.0371409279999999</v>
      </c>
      <c r="BD1984">
        <v>2.8519972992000002</v>
      </c>
      <c r="BE1984">
        <v>1.4259986496000001</v>
      </c>
      <c r="BF1984">
        <v>1.440490481856</v>
      </c>
      <c r="BG1984">
        <v>5.0381682220799995</v>
      </c>
      <c r="BH1984">
        <v>5.9863154688</v>
      </c>
      <c r="BI1984">
        <v>6.3151368768000005</v>
      </c>
      <c r="BJ1984">
        <v>18.780111049536</v>
      </c>
      <c r="BK1984">
        <v>1.3142250000000002</v>
      </c>
      <c r="BL1984">
        <v>1.3142250000000002</v>
      </c>
      <c r="BM1984">
        <v>1.3142250000000002</v>
      </c>
      <c r="BN1984">
        <v>1.233225</v>
      </c>
      <c r="BO1984">
        <v>1.233225</v>
      </c>
      <c r="BP1984">
        <v>1.233225</v>
      </c>
      <c r="BQ1984">
        <v>1.233225</v>
      </c>
      <c r="BR1984">
        <v>1.233225</v>
      </c>
      <c r="BS1984">
        <v>1.233225</v>
      </c>
      <c r="BT1984">
        <v>1.233225</v>
      </c>
      <c r="BU1984">
        <v>1.233225</v>
      </c>
      <c r="BV1984">
        <v>1.233225</v>
      </c>
      <c r="BW1984">
        <v>3.9426750000000004</v>
      </c>
      <c r="BX1984">
        <v>3.699675</v>
      </c>
      <c r="BY1984">
        <v>3.699675</v>
      </c>
      <c r="BZ1984">
        <v>3.699675</v>
      </c>
      <c r="CA1984">
        <v>15.041699999999999</v>
      </c>
      <c r="CB1984">
        <v>0.48963600000000002</v>
      </c>
      <c r="CC1984">
        <v>0.48963600000000002</v>
      </c>
      <c r="CD1984">
        <v>0.48963600000000002</v>
      </c>
      <c r="CE1984">
        <v>0.48963600000000002</v>
      </c>
      <c r="CF1984">
        <v>0.48963600000000002</v>
      </c>
      <c r="CG1984">
        <v>0.48963600000000002</v>
      </c>
      <c r="CH1984">
        <v>0.48963600000000002</v>
      </c>
      <c r="CI1984">
        <v>0.48963600000000002</v>
      </c>
      <c r="CJ1984">
        <v>0.48963600000000002</v>
      </c>
      <c r="CK1984">
        <v>0.48963600000000002</v>
      </c>
      <c r="CL1984">
        <v>0.48963600000000002</v>
      </c>
      <c r="CM1984">
        <v>0.48963600000000002</v>
      </c>
      <c r="CN1984">
        <v>1.4689080000000001</v>
      </c>
      <c r="CO1984">
        <v>1.4689080000000001</v>
      </c>
      <c r="CP1984">
        <v>1.4689080000000001</v>
      </c>
      <c r="CQ1984">
        <v>1.4689080000000001</v>
      </c>
      <c r="CR1984">
        <v>5.8756320000000004</v>
      </c>
      <c r="CS1984">
        <v>0</v>
      </c>
      <c r="CT1984">
        <v>0</v>
      </c>
      <c r="CU1984">
        <v>0</v>
      </c>
      <c r="CV1984">
        <v>0</v>
      </c>
      <c r="CW1984">
        <v>0</v>
      </c>
      <c r="CX1984">
        <v>0</v>
      </c>
      <c r="CY1984">
        <v>0</v>
      </c>
      <c r="DA1984">
        <v>6.3151368768000005</v>
      </c>
      <c r="DB1984">
        <v>15.041699999999999</v>
      </c>
      <c r="DC1984">
        <v>5.8756320000000004</v>
      </c>
      <c r="DD1984">
        <v>0</v>
      </c>
      <c r="DE1984">
        <v>0</v>
      </c>
      <c r="DF1984">
        <v>0</v>
      </c>
    </row>
    <row r="1985" spans="1:110" hidden="1">
      <c r="A1985" t="s">
        <v>4617</v>
      </c>
      <c r="B1985">
        <v>802</v>
      </c>
      <c r="C1985" t="s">
        <v>3882</v>
      </c>
      <c r="D1985" t="s">
        <v>3861</v>
      </c>
      <c r="E1985" t="s">
        <v>49</v>
      </c>
      <c r="F1985" t="s">
        <v>4231</v>
      </c>
      <c r="G1985" t="s">
        <v>4589</v>
      </c>
      <c r="H1985" t="s">
        <v>4608</v>
      </c>
      <c r="I1985" t="s">
        <v>4283</v>
      </c>
      <c r="J1985" t="s">
        <v>3886</v>
      </c>
      <c r="K1985" t="s">
        <v>3887</v>
      </c>
      <c r="L1985" t="s">
        <v>4609</v>
      </c>
      <c r="M1985" t="s">
        <v>4283</v>
      </c>
      <c r="N1985" t="s">
        <v>4283</v>
      </c>
      <c r="O1985" t="s">
        <v>3868</v>
      </c>
      <c r="P1985" t="s">
        <v>3901</v>
      </c>
      <c r="Q1985" t="s">
        <v>3902</v>
      </c>
      <c r="R1985" t="s">
        <v>3908</v>
      </c>
      <c r="S1985" t="s">
        <v>4618</v>
      </c>
      <c r="T1985" t="s">
        <v>4617</v>
      </c>
      <c r="U1985" t="s">
        <v>4619</v>
      </c>
      <c r="V1985">
        <v>0</v>
      </c>
      <c r="W1985" t="s">
        <v>3873</v>
      </c>
      <c r="X1985" t="s">
        <v>4616</v>
      </c>
      <c r="Y1985" t="s">
        <v>3874</v>
      </c>
      <c r="Z1985" t="s">
        <v>3875</v>
      </c>
      <c r="AA1985" t="s">
        <v>4238</v>
      </c>
      <c r="AB1985" t="s">
        <v>3893</v>
      </c>
      <c r="AC1985" t="s">
        <v>3894</v>
      </c>
      <c r="AD1985" t="s">
        <v>4598</v>
      </c>
      <c r="AE1985" t="s">
        <v>4612</v>
      </c>
      <c r="AF1985">
        <v>2015</v>
      </c>
      <c r="AG1985" t="s">
        <v>3933</v>
      </c>
      <c r="AH1985" t="s">
        <v>3879</v>
      </c>
      <c r="AI1985" t="s">
        <v>3880</v>
      </c>
      <c r="AJ1985" t="s">
        <v>3908</v>
      </c>
      <c r="AK1985" t="s">
        <v>4589</v>
      </c>
      <c r="AL1985" t="s">
        <v>3897</v>
      </c>
      <c r="AM1985">
        <v>2015</v>
      </c>
      <c r="AN1985" t="s">
        <v>3933</v>
      </c>
      <c r="AO1985" t="s">
        <v>3882</v>
      </c>
      <c r="AP1985">
        <v>46.347219015167994</v>
      </c>
      <c r="AQ1985">
        <v>2020</v>
      </c>
      <c r="AR1985">
        <v>2020</v>
      </c>
      <c r="AS1985" t="s">
        <v>4304</v>
      </c>
      <c r="AT1985">
        <v>0.90290700288000003</v>
      </c>
      <c r="AU1985">
        <v>0.56710676735999999</v>
      </c>
      <c r="AV1985">
        <v>0</v>
      </c>
      <c r="AW1985">
        <v>1.6659564134399998</v>
      </c>
      <c r="AX1985">
        <v>1.11758908416</v>
      </c>
      <c r="AY1985">
        <v>1.5722355425280001</v>
      </c>
      <c r="AZ1985">
        <v>1.8537078527999999</v>
      </c>
      <c r="BA1985">
        <v>1.4175412991999998</v>
      </c>
      <c r="BB1985">
        <v>2.9441242368</v>
      </c>
      <c r="BC1985">
        <v>2.8498044672000002</v>
      </c>
      <c r="BD1985">
        <v>2.4276112128000005</v>
      </c>
      <c r="BE1985">
        <v>1.0554831359999999</v>
      </c>
      <c r="BF1985">
        <v>1.47001377024</v>
      </c>
      <c r="BG1985">
        <v>4.3557810401279999</v>
      </c>
      <c r="BH1985">
        <v>6.2153733887999998</v>
      </c>
      <c r="BI1985">
        <v>6.3328988160000002</v>
      </c>
      <c r="BJ1985">
        <v>18.374067015168002</v>
      </c>
      <c r="BK1985">
        <v>1.6685999999999996</v>
      </c>
      <c r="BL1985">
        <v>1.6685999999999996</v>
      </c>
      <c r="BM1985">
        <v>1.6685999999999996</v>
      </c>
      <c r="BN1985">
        <v>1.6685999999999996</v>
      </c>
      <c r="BO1985">
        <v>1.6685999999999996</v>
      </c>
      <c r="BP1985">
        <v>1.6685999999999996</v>
      </c>
      <c r="BQ1985">
        <v>1.6685999999999996</v>
      </c>
      <c r="BR1985">
        <v>1.6685999999999996</v>
      </c>
      <c r="BS1985">
        <v>1.6685999999999996</v>
      </c>
      <c r="BT1985">
        <v>1.6685999999999996</v>
      </c>
      <c r="BU1985">
        <v>1.6685999999999996</v>
      </c>
      <c r="BV1985">
        <v>1.6685999999999996</v>
      </c>
      <c r="BW1985">
        <v>5.0057999999999989</v>
      </c>
      <c r="BX1985">
        <v>5.0057999999999989</v>
      </c>
      <c r="BY1985">
        <v>5.0057999999999989</v>
      </c>
      <c r="BZ1985">
        <v>5.0057999999999989</v>
      </c>
      <c r="CA1985">
        <v>20.023199999999996</v>
      </c>
      <c r="CB1985">
        <v>0.66249599999999997</v>
      </c>
      <c r="CC1985">
        <v>0.66249599999999997</v>
      </c>
      <c r="CD1985">
        <v>0.66249599999999997</v>
      </c>
      <c r="CE1985">
        <v>0.66249599999999997</v>
      </c>
      <c r="CF1985">
        <v>0.66249599999999997</v>
      </c>
      <c r="CG1985">
        <v>0.66249599999999997</v>
      </c>
      <c r="CH1985">
        <v>0.66249599999999997</v>
      </c>
      <c r="CI1985">
        <v>0.66249599999999997</v>
      </c>
      <c r="CJ1985">
        <v>0.66249599999999997</v>
      </c>
      <c r="CK1985">
        <v>0.66249599999999997</v>
      </c>
      <c r="CL1985">
        <v>0.66249599999999997</v>
      </c>
      <c r="CM1985">
        <v>0.66249599999999997</v>
      </c>
      <c r="CN1985">
        <v>1.9874879999999999</v>
      </c>
      <c r="CO1985">
        <v>1.9874879999999999</v>
      </c>
      <c r="CP1985">
        <v>1.9874879999999999</v>
      </c>
      <c r="CQ1985">
        <v>1.9874879999999999</v>
      </c>
      <c r="CR1985">
        <v>7.9499519999999997</v>
      </c>
      <c r="CS1985">
        <v>0</v>
      </c>
      <c r="CT1985">
        <v>0</v>
      </c>
      <c r="CU1985">
        <v>0</v>
      </c>
      <c r="CV1985">
        <v>0</v>
      </c>
      <c r="CW1985">
        <v>0</v>
      </c>
      <c r="CX1985">
        <v>0</v>
      </c>
      <c r="CY1985">
        <v>0</v>
      </c>
      <c r="DA1985">
        <v>6.3328988160000002</v>
      </c>
      <c r="DB1985">
        <v>20.023199999999996</v>
      </c>
      <c r="DC1985">
        <v>7.9499519999999997</v>
      </c>
      <c r="DD1985">
        <v>0</v>
      </c>
      <c r="DE1985">
        <v>0</v>
      </c>
      <c r="DF1985">
        <v>0</v>
      </c>
    </row>
    <row r="1986" spans="1:110" hidden="1">
      <c r="A1986" t="s">
        <v>4620</v>
      </c>
      <c r="B1986">
        <v>803</v>
      </c>
      <c r="C1986" t="s">
        <v>3882</v>
      </c>
      <c r="D1986" t="s">
        <v>3861</v>
      </c>
      <c r="E1986" t="s">
        <v>49</v>
      </c>
      <c r="F1986" t="s">
        <v>4231</v>
      </c>
      <c r="G1986" t="s">
        <v>4589</v>
      </c>
      <c r="H1986" t="s">
        <v>4608</v>
      </c>
      <c r="I1986" t="s">
        <v>4283</v>
      </c>
      <c r="J1986" t="s">
        <v>4283</v>
      </c>
      <c r="K1986" t="s">
        <v>4621</v>
      </c>
      <c r="L1986" t="s">
        <v>4592</v>
      </c>
      <c r="M1986" t="s">
        <v>4283</v>
      </c>
      <c r="N1986" t="s">
        <v>4283</v>
      </c>
      <c r="O1986" t="s">
        <v>3868</v>
      </c>
      <c r="P1986" t="s">
        <v>4593</v>
      </c>
      <c r="Q1986" t="s">
        <v>4594</v>
      </c>
      <c r="R1986" t="s">
        <v>4595</v>
      </c>
      <c r="S1986" t="s">
        <v>4596</v>
      </c>
      <c r="T1986" t="s">
        <v>4620</v>
      </c>
      <c r="U1986" t="s">
        <v>4597</v>
      </c>
      <c r="V1986">
        <v>0</v>
      </c>
      <c r="W1986" t="s">
        <v>3873</v>
      </c>
      <c r="Y1986" t="s">
        <v>3874</v>
      </c>
      <c r="Z1986" t="s">
        <v>3875</v>
      </c>
      <c r="AA1986" t="s">
        <v>4238</v>
      </c>
      <c r="AB1986" t="s">
        <v>3893</v>
      </c>
      <c r="AC1986" t="s">
        <v>3894</v>
      </c>
      <c r="AD1986" t="s">
        <v>4598</v>
      </c>
      <c r="AE1986" t="s">
        <v>3878</v>
      </c>
      <c r="AF1986">
        <v>2017</v>
      </c>
      <c r="AG1986" t="s">
        <v>3933</v>
      </c>
      <c r="AH1986" t="s">
        <v>3879</v>
      </c>
      <c r="AI1986" t="s">
        <v>3880</v>
      </c>
      <c r="AJ1986" t="s">
        <v>4595</v>
      </c>
      <c r="AK1986" t="s">
        <v>4589</v>
      </c>
      <c r="AL1986" t="s">
        <v>3897</v>
      </c>
      <c r="AM1986">
        <v>2017</v>
      </c>
      <c r="AN1986" t="s">
        <v>3933</v>
      </c>
      <c r="AO1986" t="s">
        <v>3882</v>
      </c>
      <c r="AP1986">
        <v>193.28116873599998</v>
      </c>
      <c r="AQ1986">
        <v>2021</v>
      </c>
      <c r="AR1986">
        <v>2021</v>
      </c>
      <c r="AS1986" t="s">
        <v>4304</v>
      </c>
      <c r="AT1986">
        <v>8.3093466571600008</v>
      </c>
      <c r="AU1986">
        <v>1.84518578496</v>
      </c>
      <c r="AV1986">
        <v>0</v>
      </c>
      <c r="AW1986">
        <v>8.667651167999999</v>
      </c>
      <c r="AX1986">
        <v>8.9544860050800015</v>
      </c>
      <c r="AY1986">
        <v>4.0900197407999999</v>
      </c>
      <c r="AZ1986">
        <v>8.1226203839999993</v>
      </c>
      <c r="BA1986">
        <v>8.1226203839999993</v>
      </c>
      <c r="BB1986">
        <v>8.1226203839999993</v>
      </c>
      <c r="BC1986">
        <v>7.8623991360000005</v>
      </c>
      <c r="BD1986">
        <v>7.8623991360000005</v>
      </c>
      <c r="BE1986">
        <v>7.8623991360000005</v>
      </c>
      <c r="BF1986">
        <v>10.154532442120001</v>
      </c>
      <c r="BG1986">
        <v>21.712156913879998</v>
      </c>
      <c r="BH1986">
        <v>24.367861151999996</v>
      </c>
      <c r="BI1986">
        <v>23.587197408000002</v>
      </c>
      <c r="BJ1986">
        <v>79.821747915999993</v>
      </c>
      <c r="BK1986">
        <v>6.842880000000001</v>
      </c>
      <c r="BL1986">
        <v>6.842880000000001</v>
      </c>
      <c r="BM1986">
        <v>6.842880000000001</v>
      </c>
      <c r="BN1986">
        <v>6.7388760000000003</v>
      </c>
      <c r="BO1986">
        <v>6.7388760000000003</v>
      </c>
      <c r="BP1986">
        <v>6.7388760000000003</v>
      </c>
      <c r="BQ1986">
        <v>6.7388760000000003</v>
      </c>
      <c r="BR1986">
        <v>6.7388760000000003</v>
      </c>
      <c r="BS1986">
        <v>6.7388760000000003</v>
      </c>
      <c r="BT1986">
        <v>6.7388760000000003</v>
      </c>
      <c r="BU1986">
        <v>6.7388760000000003</v>
      </c>
      <c r="BV1986">
        <v>5.8965164999999997</v>
      </c>
      <c r="BW1986">
        <v>20.528640000000003</v>
      </c>
      <c r="BX1986">
        <v>20.216628</v>
      </c>
      <c r="BY1986">
        <v>20.216628</v>
      </c>
      <c r="BZ1986">
        <v>19.374268499999999</v>
      </c>
      <c r="CA1986">
        <v>80.336164499999995</v>
      </c>
      <c r="CB1986">
        <v>2.76027136</v>
      </c>
      <c r="CC1986">
        <v>2.76027136</v>
      </c>
      <c r="CD1986">
        <v>2.76027136</v>
      </c>
      <c r="CE1986">
        <v>2.76027136</v>
      </c>
      <c r="CF1986">
        <v>2.76027136</v>
      </c>
      <c r="CG1986">
        <v>2.76027136</v>
      </c>
      <c r="CH1986">
        <v>2.76027136</v>
      </c>
      <c r="CI1986">
        <v>2.76027136</v>
      </c>
      <c r="CJ1986">
        <v>2.76027136</v>
      </c>
      <c r="CK1986">
        <v>2.76027136</v>
      </c>
      <c r="CL1986">
        <v>2.76027136</v>
      </c>
      <c r="CM1986">
        <v>2.76027136</v>
      </c>
      <c r="CN1986">
        <v>8.280814079999999</v>
      </c>
      <c r="CO1986">
        <v>8.280814079999999</v>
      </c>
      <c r="CP1986">
        <v>8.280814079999999</v>
      </c>
      <c r="CQ1986">
        <v>8.280814079999999</v>
      </c>
      <c r="CR1986">
        <v>33.123256319999996</v>
      </c>
      <c r="CS1986">
        <v>0</v>
      </c>
      <c r="CT1986">
        <v>0</v>
      </c>
      <c r="CU1986">
        <v>0</v>
      </c>
      <c r="CV1986">
        <v>0</v>
      </c>
      <c r="CW1986">
        <v>0</v>
      </c>
      <c r="CX1986">
        <v>0</v>
      </c>
      <c r="CY1986">
        <v>0</v>
      </c>
      <c r="DA1986">
        <v>23.587197408000002</v>
      </c>
      <c r="DB1986">
        <v>80.336164499999995</v>
      </c>
      <c r="DC1986">
        <v>33.123256319999996</v>
      </c>
      <c r="DD1986">
        <v>0</v>
      </c>
      <c r="DE1986">
        <v>0</v>
      </c>
      <c r="DF1986">
        <v>0</v>
      </c>
    </row>
    <row r="1987" spans="1:110" hidden="1">
      <c r="A1987" t="s">
        <v>4622</v>
      </c>
      <c r="B1987">
        <v>804</v>
      </c>
      <c r="C1987" t="s">
        <v>3882</v>
      </c>
      <c r="D1987" t="s">
        <v>3861</v>
      </c>
      <c r="E1987" t="s">
        <v>49</v>
      </c>
      <c r="F1987" t="s">
        <v>4231</v>
      </c>
      <c r="G1987" t="s">
        <v>4589</v>
      </c>
      <c r="H1987" t="s">
        <v>4605</v>
      </c>
      <c r="I1987" t="s">
        <v>3865</v>
      </c>
      <c r="J1987" t="s">
        <v>3865</v>
      </c>
      <c r="K1987" t="s">
        <v>4623</v>
      </c>
      <c r="L1987" t="s">
        <v>4624</v>
      </c>
      <c r="M1987" t="s">
        <v>5389</v>
      </c>
      <c r="N1987" t="s">
        <v>5389</v>
      </c>
      <c r="O1987" t="s">
        <v>3868</v>
      </c>
      <c r="P1987" t="s">
        <v>4351</v>
      </c>
      <c r="Q1987" t="s">
        <v>4351</v>
      </c>
      <c r="R1987" t="s">
        <v>4351</v>
      </c>
      <c r="S1987" t="s">
        <v>4625</v>
      </c>
      <c r="T1987" t="s">
        <v>4622</v>
      </c>
      <c r="U1987">
        <v>0</v>
      </c>
      <c r="V1987">
        <v>0</v>
      </c>
      <c r="W1987" t="s">
        <v>3873</v>
      </c>
      <c r="Y1987" t="s">
        <v>3874</v>
      </c>
      <c r="Z1987" t="s">
        <v>3875</v>
      </c>
      <c r="AA1987" t="s">
        <v>4238</v>
      </c>
      <c r="AB1987" t="s">
        <v>3893</v>
      </c>
      <c r="AC1987" t="s">
        <v>3894</v>
      </c>
      <c r="AD1987" t="s">
        <v>3865</v>
      </c>
      <c r="AE1987" t="s">
        <v>4612</v>
      </c>
      <c r="AF1987">
        <v>2015</v>
      </c>
      <c r="AG1987" t="s">
        <v>3933</v>
      </c>
      <c r="AH1987" t="s">
        <v>3879</v>
      </c>
      <c r="AI1987" t="s">
        <v>3880</v>
      </c>
      <c r="AJ1987" t="s">
        <v>4351</v>
      </c>
      <c r="AK1987" t="s">
        <v>4589</v>
      </c>
      <c r="AL1987" t="s">
        <v>3897</v>
      </c>
      <c r="AM1987">
        <v>2015</v>
      </c>
      <c r="AN1987" t="s">
        <v>3933</v>
      </c>
      <c r="AO1987" t="s">
        <v>3882</v>
      </c>
      <c r="AP1987">
        <v>0</v>
      </c>
      <c r="AQ1987">
        <v>2021</v>
      </c>
      <c r="AR1987">
        <v>2021</v>
      </c>
      <c r="AS1987" t="s">
        <v>4304</v>
      </c>
      <c r="AT1987">
        <v>0</v>
      </c>
      <c r="AU1987">
        <v>0</v>
      </c>
      <c r="AV1987">
        <v>0</v>
      </c>
      <c r="AW1987">
        <v>0</v>
      </c>
      <c r="AX1987">
        <v>0</v>
      </c>
      <c r="AY1987">
        <v>0</v>
      </c>
      <c r="AZ1987">
        <v>0</v>
      </c>
      <c r="BA1987">
        <v>0</v>
      </c>
      <c r="BB1987">
        <v>0</v>
      </c>
      <c r="BC1987">
        <v>0</v>
      </c>
      <c r="BD1987">
        <v>0</v>
      </c>
      <c r="BE1987">
        <v>0</v>
      </c>
      <c r="BF1987">
        <v>0</v>
      </c>
      <c r="BG1987">
        <v>0</v>
      </c>
      <c r="BH1987">
        <v>0</v>
      </c>
      <c r="BI1987">
        <v>0</v>
      </c>
      <c r="BJ1987">
        <v>0</v>
      </c>
      <c r="BK1987">
        <v>0</v>
      </c>
      <c r="BL1987">
        <v>0</v>
      </c>
      <c r="BM1987">
        <v>0</v>
      </c>
      <c r="BN1987">
        <v>0</v>
      </c>
      <c r="BO1987">
        <v>0</v>
      </c>
      <c r="BP1987">
        <v>0</v>
      </c>
      <c r="BQ1987">
        <v>0</v>
      </c>
      <c r="BR1987">
        <v>0</v>
      </c>
      <c r="BS1987">
        <v>0</v>
      </c>
      <c r="BT1987">
        <v>0</v>
      </c>
      <c r="BU1987">
        <v>0</v>
      </c>
      <c r="BV1987">
        <v>0</v>
      </c>
      <c r="BW1987">
        <v>0</v>
      </c>
      <c r="BX1987">
        <v>0</v>
      </c>
      <c r="BY1987">
        <v>0</v>
      </c>
      <c r="BZ1987">
        <v>0</v>
      </c>
      <c r="CA1987">
        <v>0</v>
      </c>
      <c r="CB1987">
        <v>0</v>
      </c>
      <c r="CC1987">
        <v>0</v>
      </c>
      <c r="CD1987">
        <v>0</v>
      </c>
      <c r="CE1987">
        <v>0</v>
      </c>
      <c r="CF1987">
        <v>0</v>
      </c>
      <c r="CG1987">
        <v>0</v>
      </c>
      <c r="CH1987">
        <v>0</v>
      </c>
      <c r="CI1987">
        <v>0</v>
      </c>
      <c r="CJ1987">
        <v>0</v>
      </c>
      <c r="CK1987">
        <v>0</v>
      </c>
      <c r="CL1987">
        <v>0</v>
      </c>
      <c r="CM1987">
        <v>0</v>
      </c>
      <c r="CN1987">
        <v>0</v>
      </c>
      <c r="CO1987">
        <v>0</v>
      </c>
      <c r="CP1987">
        <v>0</v>
      </c>
      <c r="CQ1987">
        <v>0</v>
      </c>
      <c r="CR1987">
        <v>0</v>
      </c>
      <c r="CS1987">
        <v>0</v>
      </c>
      <c r="CT1987">
        <v>0</v>
      </c>
      <c r="CU1987">
        <v>0</v>
      </c>
      <c r="CV1987">
        <v>0</v>
      </c>
      <c r="CW1987">
        <v>0</v>
      </c>
      <c r="CX1987">
        <v>0</v>
      </c>
      <c r="CY1987">
        <v>0</v>
      </c>
      <c r="DA1987">
        <v>0</v>
      </c>
      <c r="DB1987">
        <v>0</v>
      </c>
      <c r="DC1987">
        <v>0</v>
      </c>
      <c r="DD1987">
        <v>0</v>
      </c>
      <c r="DE1987">
        <v>0</v>
      </c>
      <c r="DF1987">
        <v>0</v>
      </c>
    </row>
    <row r="1988" spans="1:110" hidden="1">
      <c r="A1988" t="s">
        <v>4626</v>
      </c>
      <c r="B1988">
        <v>805</v>
      </c>
      <c r="C1988" t="s">
        <v>3882</v>
      </c>
      <c r="D1988" t="s">
        <v>3861</v>
      </c>
      <c r="E1988" t="s">
        <v>49</v>
      </c>
      <c r="F1988" t="s">
        <v>4231</v>
      </c>
      <c r="G1988" t="s">
        <v>4589</v>
      </c>
      <c r="H1988" t="s">
        <v>4608</v>
      </c>
      <c r="I1988" t="s">
        <v>4283</v>
      </c>
      <c r="J1988" t="s">
        <v>3886</v>
      </c>
      <c r="K1988" t="s">
        <v>3887</v>
      </c>
      <c r="L1988" t="s">
        <v>4609</v>
      </c>
      <c r="M1988" t="s">
        <v>4283</v>
      </c>
      <c r="N1988" t="s">
        <v>4283</v>
      </c>
      <c r="O1988" t="s">
        <v>3868</v>
      </c>
      <c r="P1988" t="s">
        <v>4205</v>
      </c>
      <c r="Q1988" t="s">
        <v>4205</v>
      </c>
      <c r="R1988" t="s">
        <v>4173</v>
      </c>
      <c r="S1988" t="s">
        <v>4610</v>
      </c>
      <c r="T1988" t="s">
        <v>4626</v>
      </c>
      <c r="U1988" t="s">
        <v>4611</v>
      </c>
      <c r="V1988">
        <v>0</v>
      </c>
      <c r="W1988" t="s">
        <v>3873</v>
      </c>
      <c r="X1988" t="s">
        <v>4075</v>
      </c>
      <c r="Y1988" t="s">
        <v>42</v>
      </c>
      <c r="Z1988" t="s">
        <v>3910</v>
      </c>
      <c r="AA1988" t="s">
        <v>4238</v>
      </c>
      <c r="AB1988" t="s">
        <v>4210</v>
      </c>
      <c r="AC1988" t="s">
        <v>4211</v>
      </c>
      <c r="AD1988" t="s">
        <v>4598</v>
      </c>
      <c r="AE1988" t="s">
        <v>4612</v>
      </c>
      <c r="AF1988">
        <v>2015</v>
      </c>
      <c r="AG1988" t="s">
        <v>3933</v>
      </c>
      <c r="AH1988" t="s">
        <v>3911</v>
      </c>
      <c r="AI1988" t="s">
        <v>3880</v>
      </c>
      <c r="AJ1988" t="s">
        <v>4173</v>
      </c>
      <c r="AK1988" t="s">
        <v>4589</v>
      </c>
      <c r="AL1988" t="s">
        <v>3897</v>
      </c>
      <c r="AM1988">
        <v>2015</v>
      </c>
      <c r="AN1988" t="s">
        <v>3933</v>
      </c>
      <c r="AO1988" t="s">
        <v>3882</v>
      </c>
      <c r="AP1988">
        <v>0</v>
      </c>
      <c r="AQ1988">
        <v>2020</v>
      </c>
      <c r="AR1988">
        <v>2020</v>
      </c>
      <c r="AS1988" t="s">
        <v>4304</v>
      </c>
      <c r="AT1988">
        <v>0</v>
      </c>
      <c r="AU1988">
        <v>13.5989</v>
      </c>
      <c r="AV1988">
        <v>0.94733429944999992</v>
      </c>
      <c r="AW1988">
        <v>0</v>
      </c>
      <c r="AX1988">
        <v>0</v>
      </c>
      <c r="AY1988">
        <v>0</v>
      </c>
      <c r="AZ1988">
        <v>0</v>
      </c>
      <c r="BA1988">
        <v>0</v>
      </c>
      <c r="BB1988">
        <v>0</v>
      </c>
      <c r="BC1988">
        <v>0</v>
      </c>
      <c r="BD1988">
        <v>0</v>
      </c>
      <c r="BE1988">
        <v>0</v>
      </c>
      <c r="BF1988">
        <v>14.546234299450001</v>
      </c>
      <c r="BG1988">
        <v>0</v>
      </c>
      <c r="BH1988">
        <v>0</v>
      </c>
      <c r="BI1988">
        <v>0</v>
      </c>
      <c r="BJ1988">
        <v>14.546234299450001</v>
      </c>
      <c r="BK1988">
        <v>0</v>
      </c>
      <c r="BL1988">
        <v>0</v>
      </c>
      <c r="BM1988">
        <v>0</v>
      </c>
      <c r="BN1988">
        <v>0</v>
      </c>
      <c r="BO1988">
        <v>0</v>
      </c>
      <c r="BP1988">
        <v>0</v>
      </c>
      <c r="BQ1988">
        <v>0</v>
      </c>
      <c r="BR1988">
        <v>0</v>
      </c>
      <c r="BS1988">
        <v>0</v>
      </c>
      <c r="BT1988">
        <v>0</v>
      </c>
      <c r="BU1988">
        <v>0</v>
      </c>
      <c r="BV1988">
        <v>0</v>
      </c>
      <c r="BW1988">
        <v>0</v>
      </c>
      <c r="BX1988">
        <v>0</v>
      </c>
      <c r="BY1988">
        <v>0</v>
      </c>
      <c r="BZ1988">
        <v>0</v>
      </c>
      <c r="CA1988">
        <v>0</v>
      </c>
      <c r="CB1988">
        <v>0</v>
      </c>
      <c r="CC1988">
        <v>0</v>
      </c>
      <c r="CD1988">
        <v>0</v>
      </c>
      <c r="CE1988">
        <v>0</v>
      </c>
      <c r="CF1988">
        <v>0</v>
      </c>
      <c r="CG1988">
        <v>0</v>
      </c>
      <c r="CH1988">
        <v>0</v>
      </c>
      <c r="CI1988">
        <v>0</v>
      </c>
      <c r="CJ1988">
        <v>0</v>
      </c>
      <c r="CK1988">
        <v>0</v>
      </c>
      <c r="CL1988">
        <v>0</v>
      </c>
      <c r="CM1988">
        <v>0</v>
      </c>
      <c r="CN1988">
        <v>0</v>
      </c>
      <c r="CO1988">
        <v>0</v>
      </c>
      <c r="CP1988">
        <v>0</v>
      </c>
      <c r="CQ1988">
        <v>0</v>
      </c>
      <c r="CR1988">
        <v>0</v>
      </c>
      <c r="CS1988">
        <v>0</v>
      </c>
      <c r="CT1988">
        <v>0</v>
      </c>
      <c r="CU1988">
        <v>0</v>
      </c>
      <c r="CV1988">
        <v>0</v>
      </c>
      <c r="CW1988">
        <v>0</v>
      </c>
      <c r="CX1988">
        <v>0</v>
      </c>
      <c r="CY1988">
        <v>0</v>
      </c>
      <c r="DA1988">
        <v>0</v>
      </c>
      <c r="DB1988">
        <v>0</v>
      </c>
      <c r="DC1988">
        <v>0</v>
      </c>
      <c r="DD1988">
        <v>0</v>
      </c>
      <c r="DE1988">
        <v>0</v>
      </c>
      <c r="DF1988">
        <v>0</v>
      </c>
    </row>
    <row r="1989" spans="1:110" hidden="1">
      <c r="A1989" t="s">
        <v>4627</v>
      </c>
      <c r="B1989">
        <v>806</v>
      </c>
      <c r="C1989" t="s">
        <v>3882</v>
      </c>
      <c r="D1989" t="s">
        <v>3861</v>
      </c>
      <c r="E1989" t="s">
        <v>49</v>
      </c>
      <c r="F1989" t="s">
        <v>4231</v>
      </c>
      <c r="G1989" t="s">
        <v>4589</v>
      </c>
      <c r="H1989" t="s">
        <v>4605</v>
      </c>
      <c r="I1989" t="s">
        <v>3865</v>
      </c>
      <c r="J1989" t="s">
        <v>3865</v>
      </c>
      <c r="K1989" t="s">
        <v>4623</v>
      </c>
      <c r="L1989" t="s">
        <v>4624</v>
      </c>
      <c r="M1989" t="s">
        <v>5389</v>
      </c>
      <c r="N1989" t="s">
        <v>5389</v>
      </c>
      <c r="O1989" t="s">
        <v>3868</v>
      </c>
      <c r="P1989" t="s">
        <v>4351</v>
      </c>
      <c r="Q1989" t="s">
        <v>4351</v>
      </c>
      <c r="R1989" t="s">
        <v>4351</v>
      </c>
      <c r="S1989" t="s">
        <v>4625</v>
      </c>
      <c r="T1989" t="s">
        <v>4627</v>
      </c>
      <c r="U1989">
        <v>0</v>
      </c>
      <c r="V1989">
        <v>0</v>
      </c>
      <c r="W1989" t="s">
        <v>3873</v>
      </c>
      <c r="Y1989" t="s">
        <v>42</v>
      </c>
      <c r="Z1989" t="s">
        <v>3910</v>
      </c>
      <c r="AA1989" t="s">
        <v>4238</v>
      </c>
      <c r="AB1989" t="s">
        <v>4210</v>
      </c>
      <c r="AC1989" t="s">
        <v>4211</v>
      </c>
      <c r="AD1989" t="s">
        <v>3865</v>
      </c>
      <c r="AE1989" t="s">
        <v>4612</v>
      </c>
      <c r="AF1989">
        <v>2015</v>
      </c>
      <c r="AG1989" t="s">
        <v>3933</v>
      </c>
      <c r="AH1989" t="s">
        <v>3911</v>
      </c>
      <c r="AI1989" t="s">
        <v>3880</v>
      </c>
      <c r="AJ1989" t="s">
        <v>4351</v>
      </c>
      <c r="AK1989" t="s">
        <v>4589</v>
      </c>
      <c r="AL1989" t="s">
        <v>3897</v>
      </c>
      <c r="AM1989">
        <v>2015</v>
      </c>
      <c r="AN1989" t="s">
        <v>3933</v>
      </c>
      <c r="AO1989" t="s">
        <v>3882</v>
      </c>
      <c r="AP1989">
        <v>0</v>
      </c>
      <c r="AQ1989">
        <v>2021</v>
      </c>
      <c r="AR1989">
        <v>2021</v>
      </c>
      <c r="AS1989" t="s">
        <v>4304</v>
      </c>
      <c r="AT1989">
        <v>0</v>
      </c>
      <c r="AU1989">
        <v>0</v>
      </c>
      <c r="AV1989">
        <v>0</v>
      </c>
      <c r="AW1989">
        <v>0</v>
      </c>
      <c r="AX1989">
        <v>0</v>
      </c>
      <c r="AY1989">
        <v>0</v>
      </c>
      <c r="AZ1989">
        <v>0</v>
      </c>
      <c r="BA1989">
        <v>0</v>
      </c>
      <c r="BB1989">
        <v>0</v>
      </c>
      <c r="BC1989">
        <v>0</v>
      </c>
      <c r="BD1989">
        <v>0</v>
      </c>
      <c r="BE1989">
        <v>0</v>
      </c>
      <c r="BF1989">
        <v>0</v>
      </c>
      <c r="BG1989">
        <v>0</v>
      </c>
      <c r="BH1989">
        <v>0</v>
      </c>
      <c r="BI1989">
        <v>0</v>
      </c>
      <c r="BJ1989">
        <v>0</v>
      </c>
      <c r="BK1989">
        <v>0</v>
      </c>
      <c r="BL1989">
        <v>0</v>
      </c>
      <c r="BM1989">
        <v>0</v>
      </c>
      <c r="BN1989">
        <v>0</v>
      </c>
      <c r="BO1989">
        <v>0</v>
      </c>
      <c r="BP1989">
        <v>0</v>
      </c>
      <c r="BQ1989">
        <v>0</v>
      </c>
      <c r="BR1989">
        <v>0</v>
      </c>
      <c r="BS1989">
        <v>0</v>
      </c>
      <c r="BT1989">
        <v>0</v>
      </c>
      <c r="BU1989">
        <v>0</v>
      </c>
      <c r="BV1989">
        <v>0</v>
      </c>
      <c r="BW1989">
        <v>0</v>
      </c>
      <c r="BX1989">
        <v>0</v>
      </c>
      <c r="BY1989">
        <v>0</v>
      </c>
      <c r="BZ1989">
        <v>0</v>
      </c>
      <c r="CA1989">
        <v>0</v>
      </c>
      <c r="CB1989">
        <v>0</v>
      </c>
      <c r="CC1989">
        <v>0</v>
      </c>
      <c r="CD1989">
        <v>0</v>
      </c>
      <c r="CE1989">
        <v>0</v>
      </c>
      <c r="CF1989">
        <v>0</v>
      </c>
      <c r="CG1989">
        <v>0</v>
      </c>
      <c r="CH1989">
        <v>0</v>
      </c>
      <c r="CI1989">
        <v>0</v>
      </c>
      <c r="CJ1989">
        <v>0</v>
      </c>
      <c r="CK1989">
        <v>0</v>
      </c>
      <c r="CL1989">
        <v>0</v>
      </c>
      <c r="CM1989">
        <v>0</v>
      </c>
      <c r="CN1989">
        <v>0</v>
      </c>
      <c r="CO1989">
        <v>0</v>
      </c>
      <c r="CP1989">
        <v>0</v>
      </c>
      <c r="CQ1989">
        <v>0</v>
      </c>
      <c r="CR1989">
        <v>0</v>
      </c>
      <c r="CS1989">
        <v>0</v>
      </c>
      <c r="CT1989">
        <v>0</v>
      </c>
      <c r="CU1989">
        <v>0</v>
      </c>
      <c r="CV1989">
        <v>0</v>
      </c>
      <c r="CW1989">
        <v>0</v>
      </c>
      <c r="CX1989">
        <v>0</v>
      </c>
      <c r="CY1989">
        <v>0</v>
      </c>
      <c r="DA1989">
        <v>0</v>
      </c>
      <c r="DB1989">
        <v>0</v>
      </c>
      <c r="DC1989">
        <v>0</v>
      </c>
      <c r="DD1989">
        <v>0</v>
      </c>
      <c r="DE1989">
        <v>0</v>
      </c>
      <c r="DF1989">
        <v>0</v>
      </c>
    </row>
    <row r="1990" spans="1:110" hidden="1">
      <c r="A1990" t="s">
        <v>4628</v>
      </c>
      <c r="B1990">
        <v>807</v>
      </c>
      <c r="C1990" t="s">
        <v>3882</v>
      </c>
      <c r="D1990" t="s">
        <v>3861</v>
      </c>
      <c r="E1990" t="s">
        <v>49</v>
      </c>
      <c r="F1990" t="s">
        <v>4231</v>
      </c>
      <c r="G1990" t="s">
        <v>4589</v>
      </c>
      <c r="H1990" t="s">
        <v>4608</v>
      </c>
      <c r="I1990" t="s">
        <v>4283</v>
      </c>
      <c r="J1990" t="s">
        <v>3886</v>
      </c>
      <c r="K1990" t="s">
        <v>3887</v>
      </c>
      <c r="L1990" t="s">
        <v>4609</v>
      </c>
      <c r="M1990" t="s">
        <v>4283</v>
      </c>
      <c r="N1990" t="s">
        <v>4283</v>
      </c>
      <c r="O1990" t="s">
        <v>3868</v>
      </c>
      <c r="P1990" t="s">
        <v>4205</v>
      </c>
      <c r="Q1990" t="s">
        <v>4205</v>
      </c>
      <c r="R1990" t="s">
        <v>4173</v>
      </c>
      <c r="S1990" t="s">
        <v>4610</v>
      </c>
      <c r="T1990" t="s">
        <v>4628</v>
      </c>
      <c r="U1990" t="s">
        <v>4611</v>
      </c>
      <c r="V1990">
        <v>0</v>
      </c>
      <c r="W1990" t="s">
        <v>3873</v>
      </c>
      <c r="Y1990" t="s">
        <v>42</v>
      </c>
      <c r="Z1990" t="s">
        <v>3910</v>
      </c>
      <c r="AA1990" t="s">
        <v>4238</v>
      </c>
      <c r="AB1990" t="s">
        <v>4210</v>
      </c>
      <c r="AC1990" t="s">
        <v>4211</v>
      </c>
      <c r="AD1990" t="s">
        <v>4598</v>
      </c>
      <c r="AE1990" t="s">
        <v>4612</v>
      </c>
      <c r="AF1990">
        <v>2015</v>
      </c>
      <c r="AG1990" t="s">
        <v>3933</v>
      </c>
      <c r="AH1990" t="s">
        <v>3911</v>
      </c>
      <c r="AI1990" t="s">
        <v>3880</v>
      </c>
      <c r="AJ1990" t="s">
        <v>4173</v>
      </c>
      <c r="AK1990" t="s">
        <v>4589</v>
      </c>
      <c r="AL1990" t="s">
        <v>3897</v>
      </c>
      <c r="AM1990">
        <v>2015</v>
      </c>
      <c r="AN1990" t="s">
        <v>3933</v>
      </c>
      <c r="AO1990" t="s">
        <v>3882</v>
      </c>
      <c r="AP1990">
        <v>0</v>
      </c>
      <c r="AQ1990">
        <v>2020</v>
      </c>
      <c r="AR1990">
        <v>2020</v>
      </c>
      <c r="AS1990" t="s">
        <v>4304</v>
      </c>
      <c r="AT1990">
        <v>0</v>
      </c>
      <c r="AU1990">
        <v>0</v>
      </c>
      <c r="AV1990">
        <v>0</v>
      </c>
      <c r="AW1990">
        <v>8.090848339199999</v>
      </c>
      <c r="AX1990">
        <v>0</v>
      </c>
      <c r="AY1990">
        <v>0</v>
      </c>
      <c r="AZ1990">
        <v>0</v>
      </c>
      <c r="BA1990">
        <v>0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8.090848339199999</v>
      </c>
      <c r="BH1990">
        <v>0</v>
      </c>
      <c r="BI1990">
        <v>0</v>
      </c>
      <c r="BJ1990">
        <v>8.090848339199999</v>
      </c>
      <c r="BK1990">
        <v>0</v>
      </c>
      <c r="BL1990">
        <v>0</v>
      </c>
      <c r="BM1990">
        <v>6.9133229999999992</v>
      </c>
      <c r="BN1990">
        <v>0</v>
      </c>
      <c r="BO1990">
        <v>0</v>
      </c>
      <c r="BP1990">
        <v>0</v>
      </c>
      <c r="BQ1990">
        <v>0</v>
      </c>
      <c r="BR1990">
        <v>0</v>
      </c>
      <c r="BS1990">
        <v>0</v>
      </c>
      <c r="BT1990">
        <v>0</v>
      </c>
      <c r="BU1990">
        <v>0</v>
      </c>
      <c r="BV1990">
        <v>0</v>
      </c>
      <c r="BW1990">
        <v>6.9133229999999992</v>
      </c>
      <c r="BX1990">
        <v>0</v>
      </c>
      <c r="BY1990">
        <v>0</v>
      </c>
      <c r="BZ1990">
        <v>0</v>
      </c>
      <c r="CA1990">
        <v>6.9133229999999992</v>
      </c>
      <c r="CB1990">
        <v>0</v>
      </c>
      <c r="CC1990">
        <v>0</v>
      </c>
      <c r="CD1990">
        <v>0</v>
      </c>
      <c r="CE1990">
        <v>0</v>
      </c>
      <c r="CF1990">
        <v>0</v>
      </c>
      <c r="CG1990">
        <v>0</v>
      </c>
      <c r="CH1990">
        <v>0</v>
      </c>
      <c r="CI1990">
        <v>0</v>
      </c>
      <c r="CJ1990">
        <v>0</v>
      </c>
      <c r="CK1990">
        <v>0</v>
      </c>
      <c r="CL1990">
        <v>0</v>
      </c>
      <c r="CM1990">
        <v>0</v>
      </c>
      <c r="CN1990">
        <v>0</v>
      </c>
      <c r="CO1990">
        <v>0</v>
      </c>
      <c r="CP1990">
        <v>0</v>
      </c>
      <c r="CQ1990">
        <v>0</v>
      </c>
      <c r="CR1990">
        <v>0</v>
      </c>
      <c r="CS1990">
        <v>0</v>
      </c>
      <c r="CT1990">
        <v>0</v>
      </c>
      <c r="CU1990">
        <v>0</v>
      </c>
      <c r="CV1990">
        <v>0</v>
      </c>
      <c r="CW1990">
        <v>0</v>
      </c>
      <c r="CX1990">
        <v>0</v>
      </c>
      <c r="CY1990">
        <v>0</v>
      </c>
      <c r="DA1990">
        <v>0</v>
      </c>
      <c r="DB1990">
        <v>6.9133229999999992</v>
      </c>
      <c r="DC1990">
        <v>0</v>
      </c>
      <c r="DD1990">
        <v>0</v>
      </c>
      <c r="DE1990">
        <v>0</v>
      </c>
      <c r="DF1990">
        <v>0</v>
      </c>
    </row>
    <row r="1992" spans="1:110">
      <c r="Y1992" t="s">
        <v>42</v>
      </c>
      <c r="AC1992" t="e">
        <v>#N/A</v>
      </c>
      <c r="AH1992" t="e">
        <v>#N/A</v>
      </c>
      <c r="AI1992" t="e">
        <v>#N/A</v>
      </c>
      <c r="AJ1992" t="e">
        <v>#N/A</v>
      </c>
      <c r="AK1992" t="e">
        <v>#N/A</v>
      </c>
      <c r="AL1992" t="s">
        <v>3897</v>
      </c>
      <c r="AM1992">
        <v>0</v>
      </c>
      <c r="AN1992">
        <v>0</v>
      </c>
      <c r="AO1992">
        <v>0</v>
      </c>
      <c r="AP1992" t="e">
        <v>#N/A</v>
      </c>
      <c r="AR1992" t="e">
        <v>#N/A</v>
      </c>
      <c r="AT1992" t="e">
        <v>#N/A</v>
      </c>
      <c r="AU1992" t="e">
        <v>#N/A</v>
      </c>
      <c r="AV1992" t="e">
        <v>#N/A</v>
      </c>
      <c r="AW1992" t="e">
        <v>#N/A</v>
      </c>
      <c r="AX1992" t="e">
        <v>#N/A</v>
      </c>
      <c r="AY1992" t="e">
        <v>#N/A</v>
      </c>
      <c r="AZ1992" t="e">
        <v>#N/A</v>
      </c>
      <c r="BA1992" t="e">
        <v>#N/A</v>
      </c>
      <c r="BB1992" t="e">
        <v>#N/A</v>
      </c>
      <c r="BC1992" t="e">
        <v>#N/A</v>
      </c>
      <c r="BD1992" t="e">
        <v>#N/A</v>
      </c>
      <c r="BE1992" t="e">
        <v>#N/A</v>
      </c>
      <c r="BF1992" t="e">
        <v>#N/A</v>
      </c>
      <c r="BG1992" t="e">
        <v>#N/A</v>
      </c>
      <c r="BH1992" t="e">
        <v>#N/A</v>
      </c>
      <c r="BI1992" t="e">
        <v>#N/A</v>
      </c>
      <c r="BJ1992" t="e">
        <v>#N/A</v>
      </c>
      <c r="BK1992" t="e">
        <v>#N/A</v>
      </c>
      <c r="BL1992" t="e">
        <v>#N/A</v>
      </c>
      <c r="BM1992" t="e">
        <v>#N/A</v>
      </c>
      <c r="BN1992" t="e">
        <v>#N/A</v>
      </c>
      <c r="BO1992" t="e">
        <v>#N/A</v>
      </c>
      <c r="BP1992" t="e">
        <v>#N/A</v>
      </c>
      <c r="BQ1992" t="e">
        <v>#N/A</v>
      </c>
      <c r="BR1992" t="e">
        <v>#N/A</v>
      </c>
      <c r="BS1992" t="e">
        <v>#N/A</v>
      </c>
      <c r="BT1992" t="e">
        <v>#N/A</v>
      </c>
      <c r="BU1992" t="e">
        <v>#N/A</v>
      </c>
      <c r="BV1992" t="e">
        <v>#N/A</v>
      </c>
      <c r="BW1992" t="e">
        <v>#N/A</v>
      </c>
      <c r="BX1992" t="e">
        <v>#N/A</v>
      </c>
      <c r="BY1992" t="e">
        <v>#N/A</v>
      </c>
      <c r="BZ1992" t="e">
        <v>#N/A</v>
      </c>
      <c r="CA1992" t="e">
        <v>#N/A</v>
      </c>
      <c r="CB1992" t="e">
        <v>#N/A</v>
      </c>
      <c r="CC1992" t="e">
        <v>#N/A</v>
      </c>
      <c r="CD1992" t="e">
        <v>#N/A</v>
      </c>
      <c r="CE1992" t="e">
        <v>#N/A</v>
      </c>
      <c r="CF1992" t="e">
        <v>#N/A</v>
      </c>
      <c r="CG1992" t="e">
        <v>#N/A</v>
      </c>
      <c r="CH1992" t="e">
        <v>#N/A</v>
      </c>
      <c r="CI1992" t="e">
        <v>#N/A</v>
      </c>
      <c r="CJ1992" t="e">
        <v>#N/A</v>
      </c>
      <c r="CK1992" t="e">
        <v>#N/A</v>
      </c>
      <c r="CL1992" t="e">
        <v>#N/A</v>
      </c>
      <c r="CM1992" t="e">
        <v>#N/A</v>
      </c>
      <c r="CN1992" t="e">
        <v>#N/A</v>
      </c>
      <c r="CO1992" t="e">
        <v>#N/A</v>
      </c>
      <c r="CP1992" t="e">
        <v>#N/A</v>
      </c>
      <c r="CQ1992" t="e">
        <v>#N/A</v>
      </c>
      <c r="CR1992" t="e">
        <v>#N/A</v>
      </c>
      <c r="CS1992" t="e">
        <v>#N/A</v>
      </c>
      <c r="CT1992" t="e">
        <v>#N/A</v>
      </c>
      <c r="CU1992" t="e">
        <v>#N/A</v>
      </c>
      <c r="CV1992" t="e">
        <v>#N/A</v>
      </c>
      <c r="CW1992" t="e">
        <v>#N/A</v>
      </c>
      <c r="CX1992" t="e">
        <v>#N/A</v>
      </c>
      <c r="CY1992" t="e">
        <v>#N/A</v>
      </c>
    </row>
    <row r="1993" spans="1:110">
      <c r="A1993" t="s">
        <v>4629</v>
      </c>
      <c r="B1993" t="s">
        <v>4629</v>
      </c>
      <c r="C1993" t="s">
        <v>4629</v>
      </c>
      <c r="D1993" t="s">
        <v>4629</v>
      </c>
      <c r="E1993" t="s">
        <v>4629</v>
      </c>
      <c r="F1993" t="s">
        <v>4629</v>
      </c>
      <c r="G1993" t="s">
        <v>4629</v>
      </c>
      <c r="H1993" t="s">
        <v>4629</v>
      </c>
      <c r="I1993" t="s">
        <v>4629</v>
      </c>
      <c r="J1993" t="s">
        <v>4629</v>
      </c>
      <c r="K1993" t="s">
        <v>4629</v>
      </c>
      <c r="L1993" t="s">
        <v>4629</v>
      </c>
      <c r="M1993" t="s">
        <v>4629</v>
      </c>
      <c r="N1993" t="s">
        <v>4629</v>
      </c>
      <c r="O1993" t="s">
        <v>4629</v>
      </c>
      <c r="P1993" t="s">
        <v>4629</v>
      </c>
      <c r="Q1993" t="s">
        <v>4629</v>
      </c>
      <c r="R1993" t="s">
        <v>4629</v>
      </c>
      <c r="S1993" t="s">
        <v>4629</v>
      </c>
      <c r="T1993" t="s">
        <v>4629</v>
      </c>
      <c r="U1993" t="s">
        <v>4629</v>
      </c>
      <c r="V1993" t="s">
        <v>4629</v>
      </c>
      <c r="W1993" t="s">
        <v>4629</v>
      </c>
      <c r="X1993" t="s">
        <v>4629</v>
      </c>
      <c r="Y1993" t="s">
        <v>4629</v>
      </c>
      <c r="Z1993" t="s">
        <v>4629</v>
      </c>
      <c r="AA1993" t="s">
        <v>4629</v>
      </c>
      <c r="AB1993" t="s">
        <v>4629</v>
      </c>
      <c r="AC1993" t="s">
        <v>4629</v>
      </c>
      <c r="AD1993" t="s">
        <v>4629</v>
      </c>
      <c r="AE1993" t="s">
        <v>4629</v>
      </c>
      <c r="AF1993" t="s">
        <v>4629</v>
      </c>
      <c r="AG1993" t="s">
        <v>4629</v>
      </c>
      <c r="AH1993" t="s">
        <v>4629</v>
      </c>
      <c r="AI1993" t="s">
        <v>4629</v>
      </c>
      <c r="AJ1993" t="s">
        <v>4629</v>
      </c>
      <c r="AK1993" t="s">
        <v>4629</v>
      </c>
      <c r="AL1993" t="s">
        <v>4629</v>
      </c>
      <c r="AM1993" t="s">
        <v>4629</v>
      </c>
      <c r="AN1993" t="s">
        <v>4629</v>
      </c>
      <c r="AO1993" t="s">
        <v>4629</v>
      </c>
      <c r="AP1993" t="s">
        <v>4629</v>
      </c>
      <c r="AQ1993" t="s">
        <v>4629</v>
      </c>
      <c r="AR1993" t="s">
        <v>4629</v>
      </c>
      <c r="AS1993" t="s">
        <v>4629</v>
      </c>
      <c r="AT1993" t="s">
        <v>4629</v>
      </c>
      <c r="AU1993" t="s">
        <v>4629</v>
      </c>
      <c r="AV1993" t="s">
        <v>4629</v>
      </c>
      <c r="AW1993" t="s">
        <v>4629</v>
      </c>
      <c r="AX1993" t="s">
        <v>4629</v>
      </c>
      <c r="AY1993" t="s">
        <v>4629</v>
      </c>
      <c r="AZ1993" t="s">
        <v>4629</v>
      </c>
      <c r="BA1993" t="s">
        <v>4629</v>
      </c>
      <c r="BB1993" t="s">
        <v>4629</v>
      </c>
      <c r="BC1993" t="s">
        <v>4629</v>
      </c>
      <c r="BD1993" t="s">
        <v>4629</v>
      </c>
      <c r="BE1993" t="s">
        <v>4629</v>
      </c>
      <c r="BF1993" t="s">
        <v>4629</v>
      </c>
      <c r="BG1993" t="s">
        <v>4629</v>
      </c>
      <c r="BH1993" t="s">
        <v>4629</v>
      </c>
      <c r="BI1993" t="s">
        <v>4629</v>
      </c>
      <c r="BJ1993" t="s">
        <v>4629</v>
      </c>
      <c r="BK1993" t="s">
        <v>4629</v>
      </c>
      <c r="BL1993" t="s">
        <v>4629</v>
      </c>
      <c r="BM1993" t="s">
        <v>4629</v>
      </c>
      <c r="BN1993" t="s">
        <v>4629</v>
      </c>
      <c r="BO1993" t="s">
        <v>4629</v>
      </c>
      <c r="BP1993" t="s">
        <v>4629</v>
      </c>
      <c r="BQ1993" t="s">
        <v>4629</v>
      </c>
      <c r="BR1993" t="s">
        <v>4629</v>
      </c>
      <c r="BS1993" t="s">
        <v>4629</v>
      </c>
      <c r="BT1993" t="s">
        <v>4629</v>
      </c>
      <c r="BU1993" t="s">
        <v>4629</v>
      </c>
      <c r="BV1993" t="s">
        <v>4629</v>
      </c>
      <c r="BW1993" t="s">
        <v>4629</v>
      </c>
      <c r="BX1993" t="s">
        <v>4629</v>
      </c>
      <c r="BY1993" t="s">
        <v>4629</v>
      </c>
      <c r="BZ1993" t="s">
        <v>4629</v>
      </c>
      <c r="CA1993" t="s">
        <v>4629</v>
      </c>
      <c r="CB1993" t="s">
        <v>4629</v>
      </c>
      <c r="CC1993" t="s">
        <v>4629</v>
      </c>
      <c r="CD1993" t="s">
        <v>4629</v>
      </c>
      <c r="CE1993" t="s">
        <v>4629</v>
      </c>
      <c r="CF1993" t="s">
        <v>4629</v>
      </c>
      <c r="CG1993" t="s">
        <v>4629</v>
      </c>
      <c r="CH1993" t="s">
        <v>4629</v>
      </c>
      <c r="CI1993" t="s">
        <v>4629</v>
      </c>
      <c r="CJ1993" t="s">
        <v>4629</v>
      </c>
      <c r="CK1993" t="s">
        <v>4629</v>
      </c>
      <c r="CL1993" t="s">
        <v>4629</v>
      </c>
      <c r="CM1993" t="s">
        <v>4629</v>
      </c>
      <c r="CN1993" t="s">
        <v>4629</v>
      </c>
      <c r="CO1993" t="s">
        <v>4629</v>
      </c>
      <c r="CP1993" t="s">
        <v>4629</v>
      </c>
      <c r="CQ1993" t="s">
        <v>4629</v>
      </c>
      <c r="CR1993" t="s">
        <v>4629</v>
      </c>
      <c r="CS1993" t="s">
        <v>4629</v>
      </c>
      <c r="CT1993" t="s">
        <v>4629</v>
      </c>
      <c r="CU1993" t="s">
        <v>4629</v>
      </c>
      <c r="CV1993" t="s">
        <v>4629</v>
      </c>
      <c r="CW1993" t="s">
        <v>4629</v>
      </c>
      <c r="CX1993" t="s">
        <v>4629</v>
      </c>
      <c r="CY1993" t="s">
        <v>4629</v>
      </c>
    </row>
  </sheetData>
  <autoFilter ref="C4:CY1990" xr:uid="{14C96E26-8DA4-4240-A0DE-3623F058F7E7}">
    <filterColumn colId="36">
      <filters>
        <filter val="2023"/>
      </filters>
    </filterColumn>
  </autoFilter>
  <phoneticPr fontId="3" type="noConversion"/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31C477-145B-4087-ACC0-67624E0BD150}">
  <sheetPr filterMode="1">
    <tabColor theme="7"/>
  </sheetPr>
  <dimension ref="A1:AP283"/>
  <sheetViews>
    <sheetView zoomScale="85" zoomScaleNormal="85" workbookViewId="0">
      <selection activeCell="A249" sqref="A249"/>
    </sheetView>
  </sheetViews>
  <sheetFormatPr defaultRowHeight="16.5"/>
  <sheetData>
    <row r="1" spans="1:42">
      <c r="AM1" t="s">
        <v>3778</v>
      </c>
    </row>
    <row r="2" spans="1:42">
      <c r="C2" t="s">
        <v>3779</v>
      </c>
      <c r="D2" t="s">
        <v>3779</v>
      </c>
      <c r="E2" t="s">
        <v>3779</v>
      </c>
      <c r="F2" t="s">
        <v>3779</v>
      </c>
      <c r="G2" t="s">
        <v>3779</v>
      </c>
      <c r="H2" t="s">
        <v>3779</v>
      </c>
      <c r="I2" t="s">
        <v>3779</v>
      </c>
      <c r="J2" t="s">
        <v>3779</v>
      </c>
      <c r="K2" t="s">
        <v>3779</v>
      </c>
      <c r="L2" t="s">
        <v>3779</v>
      </c>
      <c r="M2" t="s">
        <v>3779</v>
      </c>
      <c r="N2" t="s">
        <v>3779</v>
      </c>
      <c r="O2" t="s">
        <v>3779</v>
      </c>
      <c r="P2" t="s">
        <v>3779</v>
      </c>
      <c r="Q2" t="s">
        <v>3779</v>
      </c>
      <c r="R2" t="s">
        <v>3779</v>
      </c>
      <c r="S2" t="s">
        <v>3779</v>
      </c>
      <c r="T2" t="s">
        <v>3779</v>
      </c>
      <c r="U2" t="s">
        <v>3779</v>
      </c>
      <c r="V2" t="s">
        <v>3780</v>
      </c>
      <c r="W2" t="s">
        <v>3779</v>
      </c>
      <c r="X2" t="s">
        <v>3779</v>
      </c>
      <c r="Y2" t="s">
        <v>3779</v>
      </c>
      <c r="Z2" t="s">
        <v>3780</v>
      </c>
      <c r="AA2" t="s">
        <v>3779</v>
      </c>
      <c r="AB2" t="s">
        <v>3779</v>
      </c>
      <c r="AC2" t="s">
        <v>3779</v>
      </c>
      <c r="AD2" t="s">
        <v>3779</v>
      </c>
      <c r="AE2" t="s">
        <v>3780</v>
      </c>
      <c r="AF2" t="s">
        <v>3780</v>
      </c>
      <c r="AG2" t="s">
        <v>3780</v>
      </c>
      <c r="AH2" t="s">
        <v>3780</v>
      </c>
      <c r="AI2" t="s">
        <v>3780</v>
      </c>
      <c r="AJ2" t="s">
        <v>3780</v>
      </c>
      <c r="AK2" t="s">
        <v>3780</v>
      </c>
      <c r="AL2" t="s">
        <v>3780</v>
      </c>
      <c r="AM2" t="s">
        <v>3780</v>
      </c>
      <c r="AN2" t="s">
        <v>3779</v>
      </c>
      <c r="AO2" t="s">
        <v>3780</v>
      </c>
      <c r="AP2" t="s">
        <v>3779</v>
      </c>
    </row>
    <row r="3" spans="1:42">
      <c r="C3" t="s">
        <v>3781</v>
      </c>
      <c r="D3" t="s">
        <v>3782</v>
      </c>
      <c r="E3" t="s">
        <v>3783</v>
      </c>
      <c r="F3" t="s">
        <v>3784</v>
      </c>
      <c r="G3" t="s">
        <v>3785</v>
      </c>
      <c r="H3" t="s">
        <v>3786</v>
      </c>
      <c r="I3" t="s">
        <v>3787</v>
      </c>
      <c r="J3" t="s">
        <v>3788</v>
      </c>
      <c r="K3" t="s">
        <v>3789</v>
      </c>
      <c r="L3" t="s">
        <v>3790</v>
      </c>
      <c r="M3" t="s">
        <v>3791</v>
      </c>
      <c r="N3" t="s">
        <v>3792</v>
      </c>
      <c r="O3" t="s">
        <v>3793</v>
      </c>
      <c r="P3" t="s">
        <v>3794</v>
      </c>
      <c r="Q3" t="s">
        <v>3795</v>
      </c>
      <c r="R3" t="s">
        <v>3796</v>
      </c>
      <c r="S3" t="s">
        <v>3797</v>
      </c>
      <c r="T3" t="s">
        <v>3798</v>
      </c>
      <c r="U3" t="s">
        <v>3799</v>
      </c>
      <c r="V3" t="s">
        <v>3800</v>
      </c>
      <c r="W3" t="s">
        <v>3801</v>
      </c>
      <c r="X3" t="s">
        <v>3802</v>
      </c>
      <c r="Y3" t="s">
        <v>3803</v>
      </c>
      <c r="Z3" t="s">
        <v>3804</v>
      </c>
      <c r="AA3" t="s">
        <v>3805</v>
      </c>
      <c r="AB3" t="s">
        <v>3806</v>
      </c>
      <c r="AC3" t="s">
        <v>3807</v>
      </c>
      <c r="AD3" t="s">
        <v>3808</v>
      </c>
      <c r="AE3" t="s">
        <v>3809</v>
      </c>
      <c r="AF3" t="s">
        <v>3810</v>
      </c>
      <c r="AG3" t="s">
        <v>3811</v>
      </c>
      <c r="AH3" t="s">
        <v>3812</v>
      </c>
      <c r="AI3" t="s">
        <v>3813</v>
      </c>
      <c r="AJ3" t="s">
        <v>3814</v>
      </c>
      <c r="AK3" t="s">
        <v>3815</v>
      </c>
      <c r="AL3" t="s">
        <v>3816</v>
      </c>
      <c r="AM3" t="s">
        <v>3817</v>
      </c>
      <c r="AN3" t="s">
        <v>3818</v>
      </c>
      <c r="AO3" t="s">
        <v>3819</v>
      </c>
      <c r="AP3" t="s">
        <v>3820</v>
      </c>
    </row>
    <row r="4" spans="1:42" hidden="1">
      <c r="A4" t="s">
        <v>3821</v>
      </c>
      <c r="B4" t="s">
        <v>3822</v>
      </c>
      <c r="C4" t="s">
        <v>3823</v>
      </c>
      <c r="D4" t="s">
        <v>3824</v>
      </c>
      <c r="E4" t="s">
        <v>3825</v>
      </c>
      <c r="F4" t="s">
        <v>3826</v>
      </c>
      <c r="G4" t="s">
        <v>3827</v>
      </c>
      <c r="H4" t="s">
        <v>3828</v>
      </c>
      <c r="I4" t="s">
        <v>3829</v>
      </c>
      <c r="J4" t="s">
        <v>3830</v>
      </c>
      <c r="K4" t="s">
        <v>3831</v>
      </c>
      <c r="L4" t="s">
        <v>3832</v>
      </c>
      <c r="M4" t="s">
        <v>3833</v>
      </c>
      <c r="N4" t="s">
        <v>3834</v>
      </c>
      <c r="O4" t="s">
        <v>3835</v>
      </c>
      <c r="P4" t="s">
        <v>3836</v>
      </c>
      <c r="Q4" t="s">
        <v>3837</v>
      </c>
      <c r="R4" t="s">
        <v>3838</v>
      </c>
      <c r="S4" t="s">
        <v>3839</v>
      </c>
      <c r="T4" t="s">
        <v>3840</v>
      </c>
      <c r="U4" t="s">
        <v>3841</v>
      </c>
      <c r="V4" t="s">
        <v>3842</v>
      </c>
      <c r="W4" t="s">
        <v>3843</v>
      </c>
      <c r="X4" t="s">
        <v>3844</v>
      </c>
      <c r="Y4" t="s">
        <v>3845</v>
      </c>
      <c r="Z4" t="s">
        <v>3846</v>
      </c>
      <c r="AA4" t="s">
        <v>3847</v>
      </c>
      <c r="AB4" t="s">
        <v>3848</v>
      </c>
      <c r="AC4" t="s">
        <v>3849</v>
      </c>
      <c r="AD4" t="s">
        <v>3850</v>
      </c>
      <c r="AE4" t="s">
        <v>3851</v>
      </c>
      <c r="AF4" t="s">
        <v>3852</v>
      </c>
      <c r="AG4" t="s">
        <v>3853</v>
      </c>
      <c r="AH4" t="s">
        <v>3812</v>
      </c>
      <c r="AI4" t="s">
        <v>3854</v>
      </c>
      <c r="AJ4" t="s">
        <v>3855</v>
      </c>
      <c r="AK4" t="s">
        <v>3856</v>
      </c>
      <c r="AL4" t="s">
        <v>3816</v>
      </c>
      <c r="AM4" t="s">
        <v>3857</v>
      </c>
      <c r="AN4" t="s">
        <v>3858</v>
      </c>
      <c r="AO4" t="s">
        <v>3859</v>
      </c>
      <c r="AP4" t="s">
        <v>3860</v>
      </c>
    </row>
    <row r="5" spans="1:42" hidden="1">
      <c r="B5">
        <v>899</v>
      </c>
      <c r="C5" t="s">
        <v>3861</v>
      </c>
      <c r="D5" t="s">
        <v>49</v>
      </c>
      <c r="E5" t="s">
        <v>3862</v>
      </c>
      <c r="F5" t="s">
        <v>3863</v>
      </c>
      <c r="H5" t="s">
        <v>3864</v>
      </c>
      <c r="I5" t="s">
        <v>3865</v>
      </c>
      <c r="J5" t="s">
        <v>3866</v>
      </c>
      <c r="K5" t="s">
        <v>3867</v>
      </c>
      <c r="L5" t="s">
        <v>3868</v>
      </c>
      <c r="M5" t="s">
        <v>3869</v>
      </c>
      <c r="N5" t="s">
        <v>3869</v>
      </c>
      <c r="O5" t="s">
        <v>3869</v>
      </c>
      <c r="P5" t="s">
        <v>3870</v>
      </c>
      <c r="Q5" t="s">
        <v>3871</v>
      </c>
      <c r="R5" t="s">
        <v>3872</v>
      </c>
      <c r="S5" t="s">
        <v>118</v>
      </c>
      <c r="T5" t="s">
        <v>3873</v>
      </c>
      <c r="V5" t="s">
        <v>3874</v>
      </c>
      <c r="W5" t="s">
        <v>3875</v>
      </c>
      <c r="Y5" t="s">
        <v>3876</v>
      </c>
      <c r="Z5" t="s">
        <v>3877</v>
      </c>
      <c r="AA5" t="s">
        <v>3864</v>
      </c>
      <c r="AB5" t="s">
        <v>3878</v>
      </c>
      <c r="AC5">
        <v>2015</v>
      </c>
      <c r="AE5" t="s">
        <v>3879</v>
      </c>
      <c r="AF5" t="s">
        <v>3880</v>
      </c>
      <c r="AG5" t="s">
        <v>3869</v>
      </c>
      <c r="AH5" t="s">
        <v>3863</v>
      </c>
      <c r="AI5" t="s">
        <v>3881</v>
      </c>
      <c r="AJ5">
        <v>2015</v>
      </c>
      <c r="AK5">
        <v>0</v>
      </c>
      <c r="AL5" t="s">
        <v>3882</v>
      </c>
      <c r="AM5">
        <v>95.560994494017365</v>
      </c>
      <c r="AN5">
        <v>2016</v>
      </c>
      <c r="AO5">
        <v>2016</v>
      </c>
      <c r="AP5" t="s">
        <v>3883</v>
      </c>
    </row>
    <row r="6" spans="1:42" hidden="1">
      <c r="B6">
        <v>900</v>
      </c>
      <c r="C6" t="s">
        <v>3861</v>
      </c>
      <c r="D6" t="s">
        <v>49</v>
      </c>
      <c r="E6" t="s">
        <v>3862</v>
      </c>
      <c r="F6" t="s">
        <v>3884</v>
      </c>
      <c r="G6" t="s">
        <v>3885</v>
      </c>
      <c r="H6" t="s">
        <v>3886</v>
      </c>
      <c r="I6" t="s">
        <v>3886</v>
      </c>
      <c r="J6" t="s">
        <v>3887</v>
      </c>
      <c r="K6" t="s">
        <v>3888</v>
      </c>
      <c r="L6" t="s">
        <v>3868</v>
      </c>
      <c r="M6" t="s">
        <v>3889</v>
      </c>
      <c r="N6" t="s">
        <v>3889</v>
      </c>
      <c r="O6" t="s">
        <v>3889</v>
      </c>
      <c r="P6" t="s">
        <v>3890</v>
      </c>
      <c r="Q6" t="s">
        <v>3891</v>
      </c>
      <c r="R6" t="s">
        <v>3892</v>
      </c>
      <c r="S6" t="s">
        <v>118</v>
      </c>
      <c r="T6" t="s">
        <v>3873</v>
      </c>
      <c r="V6" t="s">
        <v>3874</v>
      </c>
      <c r="W6" t="s">
        <v>3875</v>
      </c>
      <c r="Y6" t="s">
        <v>3893</v>
      </c>
      <c r="Z6" t="s">
        <v>3894</v>
      </c>
      <c r="AA6" t="s">
        <v>3895</v>
      </c>
      <c r="AB6" t="s">
        <v>3896</v>
      </c>
      <c r="AC6">
        <v>2016</v>
      </c>
      <c r="AE6" t="s">
        <v>3879</v>
      </c>
      <c r="AF6" t="s">
        <v>3880</v>
      </c>
      <c r="AG6" t="s">
        <v>3889</v>
      </c>
      <c r="AH6" t="s">
        <v>3884</v>
      </c>
      <c r="AI6" t="s">
        <v>3897</v>
      </c>
      <c r="AJ6">
        <v>2016</v>
      </c>
      <c r="AK6">
        <v>0</v>
      </c>
      <c r="AL6" t="s">
        <v>3882</v>
      </c>
      <c r="AM6">
        <v>1196.5727231669796</v>
      </c>
      <c r="AN6">
        <v>2019</v>
      </c>
      <c r="AO6">
        <v>2019</v>
      </c>
      <c r="AP6" t="s">
        <v>3898</v>
      </c>
    </row>
    <row r="7" spans="1:42" hidden="1">
      <c r="B7">
        <v>901</v>
      </c>
      <c r="C7" t="s">
        <v>3861</v>
      </c>
      <c r="D7" t="s">
        <v>49</v>
      </c>
      <c r="E7" t="s">
        <v>3862</v>
      </c>
      <c r="F7" t="s">
        <v>3884</v>
      </c>
      <c r="G7" t="s">
        <v>3899</v>
      </c>
      <c r="H7" t="s">
        <v>3886</v>
      </c>
      <c r="I7" t="s">
        <v>3886</v>
      </c>
      <c r="J7" t="s">
        <v>3887</v>
      </c>
      <c r="K7" t="s">
        <v>3900</v>
      </c>
      <c r="L7" t="s">
        <v>3868</v>
      </c>
      <c r="M7" t="s">
        <v>3901</v>
      </c>
      <c r="N7" t="s">
        <v>3902</v>
      </c>
      <c r="O7" t="s">
        <v>3903</v>
      </c>
      <c r="P7" t="s">
        <v>3904</v>
      </c>
      <c r="Q7" t="s">
        <v>3905</v>
      </c>
      <c r="R7" t="s">
        <v>3906</v>
      </c>
      <c r="S7" t="s">
        <v>118</v>
      </c>
      <c r="T7" t="s">
        <v>3873</v>
      </c>
      <c r="V7" t="s">
        <v>3874</v>
      </c>
      <c r="W7" t="s">
        <v>3875</v>
      </c>
      <c r="Y7" t="s">
        <v>3893</v>
      </c>
      <c r="Z7" t="s">
        <v>3894</v>
      </c>
      <c r="AA7" t="s">
        <v>3907</v>
      </c>
      <c r="AB7" t="s">
        <v>3878</v>
      </c>
      <c r="AC7">
        <v>2016</v>
      </c>
      <c r="AE7" t="s">
        <v>3879</v>
      </c>
      <c r="AF7" t="s">
        <v>3880</v>
      </c>
      <c r="AG7" t="s">
        <v>3908</v>
      </c>
      <c r="AH7" t="s">
        <v>3884</v>
      </c>
      <c r="AI7" t="s">
        <v>3897</v>
      </c>
      <c r="AJ7">
        <v>2016</v>
      </c>
      <c r="AK7">
        <v>0</v>
      </c>
      <c r="AL7" t="s">
        <v>3882</v>
      </c>
      <c r="AM7">
        <v>108.97074193999998</v>
      </c>
      <c r="AN7">
        <v>2018</v>
      </c>
      <c r="AO7">
        <v>2018</v>
      </c>
      <c r="AP7" t="s">
        <v>3898</v>
      </c>
    </row>
    <row r="8" spans="1:42" hidden="1">
      <c r="B8">
        <v>902</v>
      </c>
      <c r="C8" t="s">
        <v>3861</v>
      </c>
      <c r="D8" t="s">
        <v>49</v>
      </c>
      <c r="E8" t="s">
        <v>3862</v>
      </c>
      <c r="F8" t="s">
        <v>3863</v>
      </c>
      <c r="H8" t="s">
        <v>3909</v>
      </c>
      <c r="I8" t="s">
        <v>3886</v>
      </c>
      <c r="J8" t="s">
        <v>3887</v>
      </c>
      <c r="L8" t="s">
        <v>3868</v>
      </c>
      <c r="M8" t="s">
        <v>3869</v>
      </c>
      <c r="N8" t="s">
        <v>3869</v>
      </c>
      <c r="O8" t="s">
        <v>3869</v>
      </c>
      <c r="P8" t="s">
        <v>42</v>
      </c>
      <c r="Q8" t="s">
        <v>42</v>
      </c>
      <c r="R8" t="s">
        <v>41</v>
      </c>
      <c r="S8" t="s">
        <v>118</v>
      </c>
      <c r="V8" t="s">
        <v>42</v>
      </c>
      <c r="W8" t="s">
        <v>3910</v>
      </c>
      <c r="Y8" t="s">
        <v>3893</v>
      </c>
      <c r="Z8" t="s">
        <v>3894</v>
      </c>
      <c r="AA8" t="s">
        <v>3909</v>
      </c>
      <c r="AB8" t="s">
        <v>3878</v>
      </c>
      <c r="AC8">
        <v>2010</v>
      </c>
      <c r="AE8" t="s">
        <v>3911</v>
      </c>
      <c r="AF8" t="s">
        <v>3880</v>
      </c>
      <c r="AG8" t="s">
        <v>3869</v>
      </c>
      <c r="AH8" t="s">
        <v>3863</v>
      </c>
      <c r="AI8" t="s">
        <v>3881</v>
      </c>
      <c r="AJ8">
        <v>2010</v>
      </c>
      <c r="AK8">
        <v>0</v>
      </c>
      <c r="AL8" t="s">
        <v>3882</v>
      </c>
      <c r="AM8">
        <v>0</v>
      </c>
      <c r="AN8">
        <v>2010</v>
      </c>
      <c r="AO8">
        <v>2010</v>
      </c>
      <c r="AP8" t="s">
        <v>3898</v>
      </c>
    </row>
    <row r="9" spans="1:42" hidden="1">
      <c r="B9">
        <v>903</v>
      </c>
      <c r="C9" t="s">
        <v>3861</v>
      </c>
      <c r="D9" t="s">
        <v>49</v>
      </c>
      <c r="E9" t="s">
        <v>3862</v>
      </c>
      <c r="F9" t="s">
        <v>3912</v>
      </c>
      <c r="G9" t="s">
        <v>3913</v>
      </c>
      <c r="H9" t="s">
        <v>3914</v>
      </c>
      <c r="I9" t="s">
        <v>3886</v>
      </c>
      <c r="J9" t="s">
        <v>3887</v>
      </c>
      <c r="L9" t="s">
        <v>3868</v>
      </c>
      <c r="M9" t="s">
        <v>3869</v>
      </c>
      <c r="N9" t="s">
        <v>3869</v>
      </c>
      <c r="O9" t="s">
        <v>3869</v>
      </c>
      <c r="P9" t="s">
        <v>42</v>
      </c>
      <c r="Q9" t="s">
        <v>3915</v>
      </c>
      <c r="R9" t="s">
        <v>41</v>
      </c>
      <c r="S9" t="s">
        <v>118</v>
      </c>
      <c r="V9" t="s">
        <v>42</v>
      </c>
      <c r="W9" t="s">
        <v>3910</v>
      </c>
      <c r="Y9" t="s">
        <v>3893</v>
      </c>
      <c r="Z9" t="s">
        <v>3894</v>
      </c>
      <c r="AA9" t="s">
        <v>3914</v>
      </c>
      <c r="AB9" t="s">
        <v>3878</v>
      </c>
      <c r="AC9">
        <v>2020</v>
      </c>
      <c r="AE9" t="s">
        <v>3911</v>
      </c>
      <c r="AF9" t="s">
        <v>3880</v>
      </c>
      <c r="AG9" t="s">
        <v>3869</v>
      </c>
      <c r="AH9" t="s">
        <v>3916</v>
      </c>
      <c r="AI9" t="s">
        <v>3917</v>
      </c>
      <c r="AJ9">
        <v>2020</v>
      </c>
      <c r="AK9">
        <v>0</v>
      </c>
      <c r="AL9" t="s">
        <v>3882</v>
      </c>
      <c r="AM9">
        <v>0</v>
      </c>
      <c r="AN9">
        <v>2022</v>
      </c>
      <c r="AO9">
        <v>2022</v>
      </c>
      <c r="AP9" t="s">
        <v>3898</v>
      </c>
    </row>
    <row r="10" spans="1:42" hidden="1">
      <c r="B10">
        <v>904</v>
      </c>
      <c r="C10" t="s">
        <v>3861</v>
      </c>
      <c r="D10" t="s">
        <v>49</v>
      </c>
      <c r="E10" t="s">
        <v>3862</v>
      </c>
      <c r="F10" t="s">
        <v>3863</v>
      </c>
      <c r="G10" t="s">
        <v>3913</v>
      </c>
      <c r="H10" t="s">
        <v>3914</v>
      </c>
      <c r="I10" t="s">
        <v>3886</v>
      </c>
      <c r="J10" t="s">
        <v>3887</v>
      </c>
      <c r="K10" t="s">
        <v>3918</v>
      </c>
      <c r="L10" t="s">
        <v>3868</v>
      </c>
      <c r="M10" t="s">
        <v>3919</v>
      </c>
      <c r="N10" t="s">
        <v>3919</v>
      </c>
      <c r="O10" t="s">
        <v>3920</v>
      </c>
      <c r="P10" t="s">
        <v>3921</v>
      </c>
      <c r="Q10" t="s">
        <v>3922</v>
      </c>
      <c r="R10" t="s">
        <v>3923</v>
      </c>
      <c r="S10" t="s">
        <v>118</v>
      </c>
      <c r="T10" t="s">
        <v>3873</v>
      </c>
      <c r="U10" t="s">
        <v>3924</v>
      </c>
      <c r="V10" t="s">
        <v>3874</v>
      </c>
      <c r="W10" t="s">
        <v>3875</v>
      </c>
      <c r="Y10" t="s">
        <v>3893</v>
      </c>
      <c r="Z10" t="s">
        <v>3894</v>
      </c>
      <c r="AA10" t="s">
        <v>3894</v>
      </c>
      <c r="AB10" t="s">
        <v>3925</v>
      </c>
      <c r="AC10">
        <v>2015</v>
      </c>
      <c r="AD10">
        <v>5</v>
      </c>
      <c r="AE10" t="s">
        <v>3879</v>
      </c>
      <c r="AF10" t="s">
        <v>3880</v>
      </c>
      <c r="AG10" t="s">
        <v>3919</v>
      </c>
      <c r="AH10" t="s">
        <v>3863</v>
      </c>
      <c r="AI10" t="s">
        <v>3897</v>
      </c>
      <c r="AJ10">
        <v>2015</v>
      </c>
      <c r="AK10" t="s">
        <v>3926</v>
      </c>
      <c r="AL10" t="s">
        <v>3882</v>
      </c>
      <c r="AM10">
        <v>284.08101841660005</v>
      </c>
      <c r="AN10">
        <v>2018</v>
      </c>
      <c r="AO10">
        <v>2018</v>
      </c>
      <c r="AP10" t="s">
        <v>3898</v>
      </c>
    </row>
    <row r="11" spans="1:42" hidden="1">
      <c r="B11">
        <v>905</v>
      </c>
      <c r="C11" t="s">
        <v>3861</v>
      </c>
      <c r="D11" t="s">
        <v>49</v>
      </c>
      <c r="E11" t="s">
        <v>3862</v>
      </c>
      <c r="F11" t="s">
        <v>3863</v>
      </c>
      <c r="H11" t="s">
        <v>3894</v>
      </c>
      <c r="I11" t="s">
        <v>3886</v>
      </c>
      <c r="J11" t="s">
        <v>3927</v>
      </c>
      <c r="K11" t="s">
        <v>3928</v>
      </c>
      <c r="L11" t="s">
        <v>3868</v>
      </c>
      <c r="M11" t="s">
        <v>3929</v>
      </c>
      <c r="N11" t="s">
        <v>3929</v>
      </c>
      <c r="O11" t="s">
        <v>3929</v>
      </c>
      <c r="P11" t="s">
        <v>3930</v>
      </c>
      <c r="Q11" t="s">
        <v>3931</v>
      </c>
      <c r="R11" t="s">
        <v>3932</v>
      </c>
      <c r="S11" t="s">
        <v>118</v>
      </c>
      <c r="T11" t="s">
        <v>3873</v>
      </c>
      <c r="V11" t="s">
        <v>3874</v>
      </c>
      <c r="W11" t="s">
        <v>3875</v>
      </c>
      <c r="Y11" t="s">
        <v>3893</v>
      </c>
      <c r="Z11" t="s">
        <v>3894</v>
      </c>
      <c r="AA11" t="s">
        <v>3894</v>
      </c>
      <c r="AB11" t="s">
        <v>3878</v>
      </c>
      <c r="AC11">
        <v>2007</v>
      </c>
      <c r="AD11">
        <v>11</v>
      </c>
      <c r="AE11" t="s">
        <v>3879</v>
      </c>
      <c r="AF11" t="s">
        <v>3880</v>
      </c>
      <c r="AG11" t="s">
        <v>3929</v>
      </c>
      <c r="AH11" t="s">
        <v>3863</v>
      </c>
      <c r="AI11" t="s">
        <v>3897</v>
      </c>
      <c r="AJ11">
        <v>2007</v>
      </c>
      <c r="AK11" t="s">
        <v>3933</v>
      </c>
      <c r="AL11" t="s">
        <v>3882</v>
      </c>
      <c r="AM11">
        <v>11.532418789999999</v>
      </c>
      <c r="AN11">
        <v>2009</v>
      </c>
      <c r="AO11">
        <v>2009</v>
      </c>
      <c r="AP11" t="s">
        <v>3898</v>
      </c>
    </row>
    <row r="12" spans="1:42" hidden="1">
      <c r="B12">
        <v>906</v>
      </c>
      <c r="C12" t="s">
        <v>3861</v>
      </c>
      <c r="D12" t="s">
        <v>49</v>
      </c>
      <c r="E12" t="s">
        <v>3862</v>
      </c>
      <c r="F12" t="s">
        <v>3863</v>
      </c>
      <c r="H12" t="s">
        <v>3894</v>
      </c>
      <c r="I12" t="s">
        <v>3886</v>
      </c>
      <c r="J12" t="s">
        <v>3927</v>
      </c>
      <c r="K12" t="s">
        <v>3928</v>
      </c>
      <c r="L12" t="s">
        <v>3868</v>
      </c>
      <c r="M12" t="s">
        <v>3929</v>
      </c>
      <c r="N12" t="s">
        <v>3929</v>
      </c>
      <c r="O12" t="s">
        <v>3929</v>
      </c>
      <c r="P12" t="s">
        <v>3934</v>
      </c>
      <c r="Q12" t="s">
        <v>3931</v>
      </c>
      <c r="R12" t="s">
        <v>3932</v>
      </c>
      <c r="S12" t="s">
        <v>118</v>
      </c>
      <c r="T12" t="s">
        <v>3873</v>
      </c>
      <c r="V12" t="s">
        <v>3874</v>
      </c>
      <c r="W12" t="s">
        <v>3875</v>
      </c>
      <c r="Y12" t="s">
        <v>3893</v>
      </c>
      <c r="Z12" t="s">
        <v>3894</v>
      </c>
      <c r="AA12" t="s">
        <v>3894</v>
      </c>
      <c r="AB12" t="s">
        <v>3878</v>
      </c>
      <c r="AC12">
        <v>2007</v>
      </c>
      <c r="AD12">
        <v>11</v>
      </c>
      <c r="AE12" t="s">
        <v>3879</v>
      </c>
      <c r="AF12" t="s">
        <v>3880</v>
      </c>
      <c r="AG12" t="s">
        <v>3929</v>
      </c>
      <c r="AH12" t="s">
        <v>3863</v>
      </c>
      <c r="AI12" t="s">
        <v>3897</v>
      </c>
      <c r="AJ12">
        <v>2007</v>
      </c>
      <c r="AK12" t="s">
        <v>3933</v>
      </c>
      <c r="AL12" t="s">
        <v>3882</v>
      </c>
      <c r="AM12">
        <v>6.64817517</v>
      </c>
      <c r="AN12">
        <v>2009</v>
      </c>
      <c r="AO12">
        <v>2009</v>
      </c>
      <c r="AP12" t="s">
        <v>3898</v>
      </c>
    </row>
    <row r="13" spans="1:42" hidden="1">
      <c r="B13">
        <v>907</v>
      </c>
      <c r="C13" t="s">
        <v>3861</v>
      </c>
      <c r="D13" t="s">
        <v>49</v>
      </c>
      <c r="E13" t="s">
        <v>3862</v>
      </c>
      <c r="F13" t="s">
        <v>3863</v>
      </c>
      <c r="H13" t="s">
        <v>3894</v>
      </c>
      <c r="I13" t="s">
        <v>3886</v>
      </c>
      <c r="J13" t="s">
        <v>3927</v>
      </c>
      <c r="K13" t="s">
        <v>3935</v>
      </c>
      <c r="L13" t="s">
        <v>3868</v>
      </c>
      <c r="M13" t="s">
        <v>3929</v>
      </c>
      <c r="N13" t="s">
        <v>3929</v>
      </c>
      <c r="O13" t="s">
        <v>3929</v>
      </c>
      <c r="P13" t="s">
        <v>3936</v>
      </c>
      <c r="Q13" t="s">
        <v>3931</v>
      </c>
      <c r="R13" t="s">
        <v>3932</v>
      </c>
      <c r="S13" t="s">
        <v>118</v>
      </c>
      <c r="T13" t="s">
        <v>3873</v>
      </c>
      <c r="V13" t="s">
        <v>3874</v>
      </c>
      <c r="W13" t="s">
        <v>3875</v>
      </c>
      <c r="Y13" t="s">
        <v>3893</v>
      </c>
      <c r="Z13" t="s">
        <v>3894</v>
      </c>
      <c r="AA13" t="s">
        <v>3894</v>
      </c>
      <c r="AB13" t="s">
        <v>3878</v>
      </c>
      <c r="AC13">
        <v>2007</v>
      </c>
      <c r="AD13">
        <v>11</v>
      </c>
      <c r="AE13" t="s">
        <v>3879</v>
      </c>
      <c r="AF13" t="s">
        <v>3880</v>
      </c>
      <c r="AG13" t="s">
        <v>3929</v>
      </c>
      <c r="AH13" t="s">
        <v>3863</v>
      </c>
      <c r="AI13" t="s">
        <v>3897</v>
      </c>
      <c r="AJ13">
        <v>2007</v>
      </c>
      <c r="AK13" t="s">
        <v>3933</v>
      </c>
      <c r="AL13" t="s">
        <v>3882</v>
      </c>
      <c r="AM13">
        <v>0.39938032000000001</v>
      </c>
      <c r="AN13">
        <v>2009</v>
      </c>
      <c r="AO13">
        <v>2009</v>
      </c>
      <c r="AP13" t="s">
        <v>3898</v>
      </c>
    </row>
    <row r="14" spans="1:42" hidden="1">
      <c r="B14">
        <v>908</v>
      </c>
      <c r="C14" t="s">
        <v>3861</v>
      </c>
      <c r="D14" t="s">
        <v>49</v>
      </c>
      <c r="E14" t="s">
        <v>3862</v>
      </c>
      <c r="F14" t="s">
        <v>3863</v>
      </c>
      <c r="H14" t="s">
        <v>3894</v>
      </c>
      <c r="I14" t="s">
        <v>3886</v>
      </c>
      <c r="J14" t="s">
        <v>3927</v>
      </c>
      <c r="K14" t="s">
        <v>3937</v>
      </c>
      <c r="L14" t="s">
        <v>3868</v>
      </c>
      <c r="M14" t="s">
        <v>3929</v>
      </c>
      <c r="N14" t="s">
        <v>3929</v>
      </c>
      <c r="O14" t="s">
        <v>3929</v>
      </c>
      <c r="P14" t="s">
        <v>3938</v>
      </c>
      <c r="Q14" t="s">
        <v>3931</v>
      </c>
      <c r="R14" t="s">
        <v>3932</v>
      </c>
      <c r="S14" t="s">
        <v>118</v>
      </c>
      <c r="T14" t="s">
        <v>3873</v>
      </c>
      <c r="V14" t="s">
        <v>3874</v>
      </c>
      <c r="W14" t="s">
        <v>3875</v>
      </c>
      <c r="Y14" t="s">
        <v>3893</v>
      </c>
      <c r="Z14" t="s">
        <v>3894</v>
      </c>
      <c r="AA14" t="s">
        <v>3894</v>
      </c>
      <c r="AB14" t="s">
        <v>3878</v>
      </c>
      <c r="AC14">
        <v>2007</v>
      </c>
      <c r="AD14">
        <v>11</v>
      </c>
      <c r="AE14" t="s">
        <v>3879</v>
      </c>
      <c r="AF14" t="s">
        <v>3880</v>
      </c>
      <c r="AG14" t="s">
        <v>3929</v>
      </c>
      <c r="AH14" t="s">
        <v>3863</v>
      </c>
      <c r="AI14" t="s">
        <v>3897</v>
      </c>
      <c r="AJ14">
        <v>2007</v>
      </c>
      <c r="AK14" t="s">
        <v>3933</v>
      </c>
      <c r="AL14" t="s">
        <v>3882</v>
      </c>
      <c r="AM14">
        <v>0.23594690000000001</v>
      </c>
      <c r="AN14">
        <v>2009</v>
      </c>
      <c r="AO14">
        <v>2009</v>
      </c>
      <c r="AP14" t="s">
        <v>3898</v>
      </c>
    </row>
    <row r="15" spans="1:42" hidden="1">
      <c r="B15">
        <v>909</v>
      </c>
      <c r="C15" t="s">
        <v>3861</v>
      </c>
      <c r="D15" t="s">
        <v>49</v>
      </c>
      <c r="E15" t="s">
        <v>3862</v>
      </c>
      <c r="F15" t="s">
        <v>3863</v>
      </c>
      <c r="H15" t="s">
        <v>3894</v>
      </c>
      <c r="I15" t="s">
        <v>3886</v>
      </c>
      <c r="J15" t="s">
        <v>3927</v>
      </c>
      <c r="K15" t="s">
        <v>3939</v>
      </c>
      <c r="L15" t="s">
        <v>3868</v>
      </c>
      <c r="M15" t="s">
        <v>3929</v>
      </c>
      <c r="N15" t="s">
        <v>3929</v>
      </c>
      <c r="O15" t="s">
        <v>3929</v>
      </c>
      <c r="P15" t="s">
        <v>3940</v>
      </c>
      <c r="Q15" t="s">
        <v>3941</v>
      </c>
      <c r="R15" t="s">
        <v>3942</v>
      </c>
      <c r="S15" t="s">
        <v>118</v>
      </c>
      <c r="T15" t="s">
        <v>3873</v>
      </c>
      <c r="V15" t="s">
        <v>3874</v>
      </c>
      <c r="W15" t="s">
        <v>3875</v>
      </c>
      <c r="Y15" t="s">
        <v>3893</v>
      </c>
      <c r="Z15" t="s">
        <v>3894</v>
      </c>
      <c r="AA15" t="s">
        <v>3894</v>
      </c>
      <c r="AB15" t="s">
        <v>3878</v>
      </c>
      <c r="AC15">
        <v>2011</v>
      </c>
      <c r="AD15">
        <v>3</v>
      </c>
      <c r="AE15" t="s">
        <v>3879</v>
      </c>
      <c r="AF15" t="s">
        <v>3880</v>
      </c>
      <c r="AG15" t="s">
        <v>3929</v>
      </c>
      <c r="AH15" t="s">
        <v>3863</v>
      </c>
      <c r="AI15" t="s">
        <v>3897</v>
      </c>
      <c r="AJ15">
        <v>2011</v>
      </c>
      <c r="AK15" t="s">
        <v>3943</v>
      </c>
      <c r="AL15" t="s">
        <v>3882</v>
      </c>
      <c r="AM15">
        <v>1.05372E-3</v>
      </c>
      <c r="AN15">
        <v>2012</v>
      </c>
      <c r="AO15">
        <v>2012</v>
      </c>
      <c r="AP15" t="s">
        <v>3898</v>
      </c>
    </row>
    <row r="16" spans="1:42" hidden="1">
      <c r="B16">
        <v>910</v>
      </c>
      <c r="C16" t="s">
        <v>3861</v>
      </c>
      <c r="D16" t="s">
        <v>49</v>
      </c>
      <c r="E16" t="s">
        <v>3862</v>
      </c>
      <c r="F16" t="s">
        <v>3863</v>
      </c>
      <c r="H16" t="s">
        <v>3894</v>
      </c>
      <c r="I16" t="s">
        <v>3886</v>
      </c>
      <c r="J16" t="s">
        <v>3927</v>
      </c>
      <c r="K16" t="s">
        <v>3935</v>
      </c>
      <c r="L16" t="s">
        <v>3868</v>
      </c>
      <c r="M16" t="s">
        <v>3929</v>
      </c>
      <c r="N16" t="s">
        <v>3929</v>
      </c>
      <c r="O16" t="s">
        <v>3929</v>
      </c>
      <c r="P16" t="s">
        <v>3944</v>
      </c>
      <c r="Q16" t="s">
        <v>3941</v>
      </c>
      <c r="R16" t="s">
        <v>3942</v>
      </c>
      <c r="S16" t="s">
        <v>118</v>
      </c>
      <c r="T16" t="s">
        <v>3873</v>
      </c>
      <c r="V16" t="s">
        <v>3874</v>
      </c>
      <c r="W16" t="s">
        <v>3875</v>
      </c>
      <c r="Y16" t="s">
        <v>3893</v>
      </c>
      <c r="Z16" t="s">
        <v>3894</v>
      </c>
      <c r="AA16" t="s">
        <v>3894</v>
      </c>
      <c r="AB16" t="s">
        <v>3878</v>
      </c>
      <c r="AC16">
        <v>2011</v>
      </c>
      <c r="AD16">
        <v>3</v>
      </c>
      <c r="AE16" t="s">
        <v>3879</v>
      </c>
      <c r="AF16" t="s">
        <v>3880</v>
      </c>
      <c r="AG16" t="s">
        <v>3929</v>
      </c>
      <c r="AH16" t="s">
        <v>3863</v>
      </c>
      <c r="AI16" t="s">
        <v>3897</v>
      </c>
      <c r="AJ16">
        <v>2011</v>
      </c>
      <c r="AK16" t="s">
        <v>3943</v>
      </c>
      <c r="AL16" t="s">
        <v>3882</v>
      </c>
      <c r="AM16">
        <v>3.8189944800000002</v>
      </c>
      <c r="AN16">
        <v>2012</v>
      </c>
      <c r="AO16">
        <v>2012</v>
      </c>
      <c r="AP16" t="s">
        <v>3898</v>
      </c>
    </row>
    <row r="17" spans="2:42" hidden="1">
      <c r="B17">
        <v>911</v>
      </c>
      <c r="C17" t="s">
        <v>3861</v>
      </c>
      <c r="D17" t="s">
        <v>49</v>
      </c>
      <c r="E17" t="s">
        <v>3862</v>
      </c>
      <c r="F17" t="s">
        <v>3863</v>
      </c>
      <c r="H17" t="s">
        <v>3894</v>
      </c>
      <c r="I17" t="s">
        <v>3886</v>
      </c>
      <c r="J17" t="s">
        <v>3927</v>
      </c>
      <c r="K17" t="s">
        <v>3945</v>
      </c>
      <c r="L17" t="s">
        <v>3868</v>
      </c>
      <c r="M17" t="s">
        <v>3929</v>
      </c>
      <c r="N17" t="s">
        <v>3929</v>
      </c>
      <c r="O17" t="s">
        <v>3929</v>
      </c>
      <c r="P17" t="s">
        <v>3946</v>
      </c>
      <c r="Q17" t="s">
        <v>3947</v>
      </c>
      <c r="R17" t="s">
        <v>3948</v>
      </c>
      <c r="S17" t="s">
        <v>118</v>
      </c>
      <c r="T17" t="s">
        <v>3873</v>
      </c>
      <c r="V17" t="s">
        <v>3874</v>
      </c>
      <c r="W17" t="s">
        <v>3875</v>
      </c>
      <c r="Y17" t="s">
        <v>3893</v>
      </c>
      <c r="Z17" t="s">
        <v>3894</v>
      </c>
      <c r="AA17" t="s">
        <v>3894</v>
      </c>
      <c r="AB17" t="s">
        <v>3949</v>
      </c>
      <c r="AC17">
        <v>2013</v>
      </c>
      <c r="AD17">
        <v>3</v>
      </c>
      <c r="AE17" t="s">
        <v>3879</v>
      </c>
      <c r="AF17" t="s">
        <v>3880</v>
      </c>
      <c r="AG17" t="s">
        <v>3929</v>
      </c>
      <c r="AH17" t="s">
        <v>3863</v>
      </c>
      <c r="AI17" t="s">
        <v>3897</v>
      </c>
      <c r="AJ17">
        <v>2013</v>
      </c>
      <c r="AK17" t="s">
        <v>3943</v>
      </c>
      <c r="AL17" t="s">
        <v>3882</v>
      </c>
      <c r="AM17">
        <v>3.7493906800000003</v>
      </c>
      <c r="AN17">
        <v>2013</v>
      </c>
      <c r="AO17">
        <v>2013</v>
      </c>
      <c r="AP17" t="s">
        <v>3898</v>
      </c>
    </row>
    <row r="18" spans="2:42" hidden="1">
      <c r="B18">
        <v>912</v>
      </c>
      <c r="C18" t="s">
        <v>3861</v>
      </c>
      <c r="D18" t="s">
        <v>49</v>
      </c>
      <c r="E18" t="s">
        <v>3862</v>
      </c>
      <c r="F18" t="s">
        <v>3863</v>
      </c>
      <c r="H18" t="s">
        <v>3909</v>
      </c>
      <c r="I18" t="s">
        <v>3886</v>
      </c>
      <c r="J18" t="s">
        <v>3887</v>
      </c>
      <c r="L18" t="s">
        <v>3868</v>
      </c>
      <c r="M18" t="s">
        <v>3950</v>
      </c>
      <c r="N18" t="s">
        <v>3950</v>
      </c>
      <c r="O18" t="s">
        <v>3950</v>
      </c>
      <c r="P18" t="s">
        <v>3951</v>
      </c>
      <c r="Q18" t="s">
        <v>3952</v>
      </c>
      <c r="R18" t="s">
        <v>3953</v>
      </c>
      <c r="S18" t="s">
        <v>118</v>
      </c>
      <c r="T18" t="s">
        <v>3873</v>
      </c>
      <c r="V18" t="s">
        <v>3874</v>
      </c>
      <c r="W18" t="s">
        <v>3875</v>
      </c>
      <c r="Y18" t="s">
        <v>3893</v>
      </c>
      <c r="Z18" t="s">
        <v>3894</v>
      </c>
      <c r="AA18" t="s">
        <v>3909</v>
      </c>
      <c r="AB18" t="s">
        <v>3954</v>
      </c>
      <c r="AC18">
        <v>2018</v>
      </c>
      <c r="AD18">
        <v>3</v>
      </c>
      <c r="AE18" t="s">
        <v>3879</v>
      </c>
      <c r="AF18" t="s">
        <v>3880</v>
      </c>
      <c r="AG18" t="s">
        <v>3950</v>
      </c>
      <c r="AH18" t="s">
        <v>3863</v>
      </c>
      <c r="AI18" t="s">
        <v>3881</v>
      </c>
      <c r="AJ18">
        <v>2018</v>
      </c>
      <c r="AK18" t="s">
        <v>3943</v>
      </c>
      <c r="AL18" t="s">
        <v>3882</v>
      </c>
      <c r="AM18">
        <v>160.95136259154199</v>
      </c>
      <c r="AN18">
        <v>2019</v>
      </c>
      <c r="AO18">
        <v>2019</v>
      </c>
      <c r="AP18" t="s">
        <v>3955</v>
      </c>
    </row>
    <row r="19" spans="2:42" hidden="1">
      <c r="C19" t="s">
        <v>3861</v>
      </c>
      <c r="D19" t="s">
        <v>49</v>
      </c>
      <c r="E19" t="s">
        <v>3862</v>
      </c>
      <c r="F19" t="s">
        <v>3863</v>
      </c>
      <c r="H19" t="s">
        <v>3909</v>
      </c>
      <c r="I19" t="s">
        <v>3886</v>
      </c>
      <c r="J19" t="s">
        <v>3956</v>
      </c>
      <c r="L19" t="s">
        <v>3868</v>
      </c>
      <c r="M19" t="s">
        <v>3950</v>
      </c>
      <c r="N19" t="s">
        <v>3950</v>
      </c>
      <c r="O19" t="s">
        <v>3950</v>
      </c>
      <c r="P19" t="s">
        <v>3957</v>
      </c>
      <c r="Q19" t="s">
        <v>3958</v>
      </c>
      <c r="R19" t="s">
        <v>3959</v>
      </c>
      <c r="S19" t="s">
        <v>118</v>
      </c>
      <c r="T19" t="s">
        <v>3873</v>
      </c>
      <c r="V19" t="s">
        <v>3874</v>
      </c>
      <c r="W19" t="s">
        <v>3875</v>
      </c>
      <c r="Y19" t="s">
        <v>3893</v>
      </c>
      <c r="Z19" t="s">
        <v>3894</v>
      </c>
      <c r="AA19" t="s">
        <v>3909</v>
      </c>
      <c r="AB19" t="s">
        <v>3878</v>
      </c>
      <c r="AC19">
        <v>2021</v>
      </c>
      <c r="AD19" t="s">
        <v>3933</v>
      </c>
      <c r="AE19" t="s">
        <v>3879</v>
      </c>
      <c r="AF19" t="s">
        <v>3880</v>
      </c>
      <c r="AG19" t="s">
        <v>3950</v>
      </c>
      <c r="AH19" t="s">
        <v>3863</v>
      </c>
      <c r="AI19" t="s">
        <v>3881</v>
      </c>
      <c r="AJ19">
        <v>2021</v>
      </c>
      <c r="AK19" t="s">
        <v>3933</v>
      </c>
      <c r="AL19" t="s">
        <v>3882</v>
      </c>
      <c r="AM19">
        <v>52.417300000000004</v>
      </c>
      <c r="AN19">
        <v>2023</v>
      </c>
      <c r="AO19">
        <v>2023</v>
      </c>
      <c r="AP19" t="s">
        <v>3898</v>
      </c>
    </row>
    <row r="20" spans="2:42" hidden="1">
      <c r="B20">
        <v>913</v>
      </c>
      <c r="C20" t="s">
        <v>3861</v>
      </c>
      <c r="D20" t="s">
        <v>49</v>
      </c>
      <c r="E20" t="s">
        <v>3862</v>
      </c>
      <c r="F20" t="s">
        <v>3863</v>
      </c>
      <c r="H20" t="s">
        <v>3909</v>
      </c>
      <c r="I20" t="s">
        <v>3886</v>
      </c>
      <c r="J20" t="s">
        <v>3887</v>
      </c>
      <c r="L20" t="s">
        <v>3868</v>
      </c>
      <c r="M20" t="s">
        <v>3960</v>
      </c>
      <c r="N20" t="s">
        <v>3960</v>
      </c>
      <c r="O20" t="s">
        <v>3960</v>
      </c>
      <c r="P20" t="s">
        <v>3961</v>
      </c>
      <c r="Q20" t="s">
        <v>3962</v>
      </c>
      <c r="S20" t="s">
        <v>118</v>
      </c>
      <c r="V20" t="s">
        <v>3874</v>
      </c>
      <c r="W20" t="s">
        <v>3875</v>
      </c>
      <c r="Y20" t="s">
        <v>3893</v>
      </c>
      <c r="Z20" t="s">
        <v>3894</v>
      </c>
      <c r="AA20" t="s">
        <v>3894</v>
      </c>
      <c r="AB20" t="s">
        <v>3878</v>
      </c>
      <c r="AC20">
        <v>2020</v>
      </c>
      <c r="AD20">
        <v>6</v>
      </c>
      <c r="AE20" t="s">
        <v>3879</v>
      </c>
      <c r="AF20" t="s">
        <v>3880</v>
      </c>
      <c r="AG20" t="s">
        <v>3960</v>
      </c>
      <c r="AH20" t="s">
        <v>3863</v>
      </c>
      <c r="AI20" t="s">
        <v>3881</v>
      </c>
      <c r="AJ20">
        <v>2020</v>
      </c>
      <c r="AK20" t="s">
        <v>3926</v>
      </c>
      <c r="AL20" t="s">
        <v>3882</v>
      </c>
      <c r="AM20">
        <v>245.98184300000003</v>
      </c>
      <c r="AN20">
        <v>2021</v>
      </c>
      <c r="AO20">
        <v>2021</v>
      </c>
      <c r="AP20" t="s">
        <v>3898</v>
      </c>
    </row>
    <row r="21" spans="2:42" hidden="1">
      <c r="B21">
        <v>914</v>
      </c>
      <c r="C21" t="s">
        <v>3861</v>
      </c>
      <c r="D21" t="s">
        <v>49</v>
      </c>
      <c r="E21" t="s">
        <v>3862</v>
      </c>
      <c r="F21" t="s">
        <v>3863</v>
      </c>
      <c r="H21" t="s">
        <v>3909</v>
      </c>
      <c r="I21" t="s">
        <v>3886</v>
      </c>
      <c r="J21" t="s">
        <v>3887</v>
      </c>
      <c r="L21" t="s">
        <v>3868</v>
      </c>
      <c r="M21" t="s">
        <v>3960</v>
      </c>
      <c r="N21" t="s">
        <v>3960</v>
      </c>
      <c r="O21" t="s">
        <v>3960</v>
      </c>
      <c r="P21" t="s">
        <v>3963</v>
      </c>
      <c r="Q21" t="s">
        <v>3964</v>
      </c>
      <c r="R21" t="s">
        <v>3965</v>
      </c>
      <c r="S21" t="s">
        <v>118</v>
      </c>
      <c r="T21" t="s">
        <v>3873</v>
      </c>
      <c r="V21" t="s">
        <v>3874</v>
      </c>
      <c r="W21" t="s">
        <v>3875</v>
      </c>
      <c r="Y21" t="s">
        <v>3893</v>
      </c>
      <c r="Z21" t="s">
        <v>3894</v>
      </c>
      <c r="AA21" t="s">
        <v>3909</v>
      </c>
      <c r="AB21" t="s">
        <v>3878</v>
      </c>
      <c r="AC21">
        <v>2011</v>
      </c>
      <c r="AD21">
        <v>1</v>
      </c>
      <c r="AE21" t="s">
        <v>3879</v>
      </c>
      <c r="AF21" t="s">
        <v>3880</v>
      </c>
      <c r="AG21" t="s">
        <v>3960</v>
      </c>
      <c r="AH21" t="s">
        <v>3863</v>
      </c>
      <c r="AI21" t="s">
        <v>3881</v>
      </c>
      <c r="AJ21">
        <v>2011</v>
      </c>
      <c r="AK21" t="s">
        <v>3943</v>
      </c>
      <c r="AL21" t="s">
        <v>3882</v>
      </c>
      <c r="AM21">
        <v>0</v>
      </c>
      <c r="AN21">
        <v>2009</v>
      </c>
      <c r="AO21">
        <v>2009</v>
      </c>
      <c r="AP21" t="s">
        <v>3898</v>
      </c>
    </row>
    <row r="22" spans="2:42" hidden="1">
      <c r="B22">
        <v>915</v>
      </c>
      <c r="C22" t="s">
        <v>3861</v>
      </c>
      <c r="D22" t="s">
        <v>49</v>
      </c>
      <c r="E22" t="s">
        <v>3862</v>
      </c>
      <c r="F22" t="s">
        <v>3863</v>
      </c>
      <c r="H22" t="s">
        <v>3909</v>
      </c>
      <c r="I22" t="s">
        <v>3886</v>
      </c>
      <c r="J22" t="s">
        <v>3887</v>
      </c>
      <c r="L22" t="s">
        <v>3868</v>
      </c>
      <c r="M22" t="s">
        <v>3960</v>
      </c>
      <c r="N22" t="s">
        <v>3960</v>
      </c>
      <c r="O22" t="s">
        <v>3960</v>
      </c>
      <c r="P22" t="s">
        <v>3966</v>
      </c>
      <c r="Q22" t="s">
        <v>3967</v>
      </c>
      <c r="R22" t="s">
        <v>3968</v>
      </c>
      <c r="S22" t="s">
        <v>118</v>
      </c>
      <c r="T22" t="s">
        <v>3969</v>
      </c>
      <c r="V22" t="s">
        <v>3874</v>
      </c>
      <c r="W22" t="s">
        <v>3875</v>
      </c>
      <c r="Y22" t="s">
        <v>3893</v>
      </c>
      <c r="Z22" t="s">
        <v>3894</v>
      </c>
      <c r="AA22" t="s">
        <v>3909</v>
      </c>
      <c r="AB22" t="s">
        <v>3878</v>
      </c>
      <c r="AC22">
        <v>2017</v>
      </c>
      <c r="AD22">
        <v>5</v>
      </c>
      <c r="AE22" t="s">
        <v>3879</v>
      </c>
      <c r="AF22" t="s">
        <v>3880</v>
      </c>
      <c r="AG22" t="s">
        <v>3960</v>
      </c>
      <c r="AH22" t="s">
        <v>3863</v>
      </c>
      <c r="AI22" t="s">
        <v>3881</v>
      </c>
      <c r="AJ22">
        <v>2017</v>
      </c>
      <c r="AK22" t="s">
        <v>3926</v>
      </c>
      <c r="AL22" t="s">
        <v>3882</v>
      </c>
      <c r="AM22">
        <v>589.19415765000019</v>
      </c>
      <c r="AN22">
        <v>2020</v>
      </c>
      <c r="AO22">
        <v>2020</v>
      </c>
      <c r="AP22" t="s">
        <v>3898</v>
      </c>
    </row>
    <row r="23" spans="2:42" hidden="1">
      <c r="B23">
        <v>916</v>
      </c>
      <c r="C23" t="s">
        <v>3861</v>
      </c>
      <c r="D23" t="s">
        <v>49</v>
      </c>
      <c r="E23" t="s">
        <v>3862</v>
      </c>
      <c r="F23" t="s">
        <v>3863</v>
      </c>
      <c r="H23" t="s">
        <v>3909</v>
      </c>
      <c r="I23" t="s">
        <v>3886</v>
      </c>
      <c r="J23" t="s">
        <v>3970</v>
      </c>
      <c r="L23" t="s">
        <v>3868</v>
      </c>
      <c r="M23" t="s">
        <v>3950</v>
      </c>
      <c r="N23" t="s">
        <v>3950</v>
      </c>
      <c r="O23" t="s">
        <v>3950</v>
      </c>
      <c r="P23" t="s">
        <v>3971</v>
      </c>
      <c r="Q23" t="s">
        <v>3972</v>
      </c>
      <c r="R23" t="s">
        <v>3973</v>
      </c>
      <c r="S23" t="s">
        <v>118</v>
      </c>
      <c r="T23" t="s">
        <v>3873</v>
      </c>
      <c r="V23" t="s">
        <v>3874</v>
      </c>
      <c r="W23" t="s">
        <v>3875</v>
      </c>
      <c r="Y23" t="s">
        <v>3893</v>
      </c>
      <c r="Z23" t="s">
        <v>3894</v>
      </c>
      <c r="AA23" t="s">
        <v>3909</v>
      </c>
      <c r="AB23" t="s">
        <v>3878</v>
      </c>
      <c r="AC23">
        <v>2013</v>
      </c>
      <c r="AD23">
        <v>12</v>
      </c>
      <c r="AE23" t="s">
        <v>3879</v>
      </c>
      <c r="AF23" t="s">
        <v>3880</v>
      </c>
      <c r="AG23" t="s">
        <v>3950</v>
      </c>
      <c r="AH23" t="s">
        <v>3863</v>
      </c>
      <c r="AI23" t="s">
        <v>3881</v>
      </c>
      <c r="AJ23">
        <v>2013</v>
      </c>
      <c r="AK23" t="s">
        <v>3933</v>
      </c>
      <c r="AL23" t="s">
        <v>3882</v>
      </c>
      <c r="AM23">
        <v>3.7475520000000002</v>
      </c>
      <c r="AN23">
        <v>2009</v>
      </c>
      <c r="AO23">
        <v>2009</v>
      </c>
      <c r="AP23" t="s">
        <v>3898</v>
      </c>
    </row>
    <row r="24" spans="2:42" hidden="1">
      <c r="B24">
        <v>917</v>
      </c>
      <c r="C24" t="s">
        <v>3861</v>
      </c>
      <c r="D24" t="s">
        <v>49</v>
      </c>
      <c r="E24" t="s">
        <v>3862</v>
      </c>
      <c r="F24" t="s">
        <v>3863</v>
      </c>
      <c r="H24" t="s">
        <v>3909</v>
      </c>
      <c r="I24" t="s">
        <v>3886</v>
      </c>
      <c r="J24" t="s">
        <v>3887</v>
      </c>
      <c r="L24" t="s">
        <v>3868</v>
      </c>
      <c r="M24" t="s">
        <v>3950</v>
      </c>
      <c r="N24" t="s">
        <v>3950</v>
      </c>
      <c r="O24" t="s">
        <v>3950</v>
      </c>
      <c r="P24" t="s">
        <v>3974</v>
      </c>
      <c r="Q24" t="s">
        <v>3975</v>
      </c>
      <c r="R24" t="s">
        <v>3976</v>
      </c>
      <c r="S24" t="s">
        <v>118</v>
      </c>
      <c r="T24" t="s">
        <v>3873</v>
      </c>
      <c r="V24" t="s">
        <v>3874</v>
      </c>
      <c r="W24" t="s">
        <v>3875</v>
      </c>
      <c r="Y24" t="s">
        <v>3893</v>
      </c>
      <c r="Z24" t="s">
        <v>3894</v>
      </c>
      <c r="AA24" t="s">
        <v>3909</v>
      </c>
      <c r="AB24" t="s">
        <v>3878</v>
      </c>
      <c r="AC24">
        <v>2016</v>
      </c>
      <c r="AD24">
        <v>6</v>
      </c>
      <c r="AE24" t="s">
        <v>3879</v>
      </c>
      <c r="AF24" t="s">
        <v>3880</v>
      </c>
      <c r="AG24" t="s">
        <v>3950</v>
      </c>
      <c r="AH24" t="s">
        <v>3863</v>
      </c>
      <c r="AI24" t="s">
        <v>3881</v>
      </c>
      <c r="AJ24">
        <v>2016</v>
      </c>
      <c r="AK24" t="s">
        <v>3926</v>
      </c>
      <c r="AL24" t="s">
        <v>3882</v>
      </c>
      <c r="AM24">
        <v>85.293174030947554</v>
      </c>
      <c r="AN24">
        <v>2016</v>
      </c>
      <c r="AO24">
        <v>2016</v>
      </c>
      <c r="AP24" t="s">
        <v>3955</v>
      </c>
    </row>
    <row r="25" spans="2:42" hidden="1">
      <c r="B25">
        <v>918</v>
      </c>
      <c r="C25" t="s">
        <v>3861</v>
      </c>
      <c r="D25" t="s">
        <v>49</v>
      </c>
      <c r="E25" t="s">
        <v>3862</v>
      </c>
      <c r="F25" t="s">
        <v>3863</v>
      </c>
      <c r="H25" t="s">
        <v>3909</v>
      </c>
      <c r="I25" t="s">
        <v>3886</v>
      </c>
      <c r="J25" t="s">
        <v>3887</v>
      </c>
      <c r="L25" t="s">
        <v>3868</v>
      </c>
      <c r="M25" t="s">
        <v>3960</v>
      </c>
      <c r="N25" t="s">
        <v>3960</v>
      </c>
      <c r="O25" t="s">
        <v>3960</v>
      </c>
      <c r="P25" t="s">
        <v>42</v>
      </c>
      <c r="Q25" t="s">
        <v>3977</v>
      </c>
      <c r="R25" t="s">
        <v>41</v>
      </c>
      <c r="S25" t="s">
        <v>118</v>
      </c>
      <c r="V25" t="s">
        <v>3874</v>
      </c>
      <c r="W25" t="s">
        <v>3875</v>
      </c>
      <c r="Y25" t="s">
        <v>3893</v>
      </c>
      <c r="Z25" t="s">
        <v>3894</v>
      </c>
      <c r="AA25" t="s">
        <v>3909</v>
      </c>
      <c r="AB25" t="s">
        <v>3878</v>
      </c>
      <c r="AC25">
        <v>2010</v>
      </c>
      <c r="AE25" t="s">
        <v>3879</v>
      </c>
      <c r="AF25" t="s">
        <v>3880</v>
      </c>
      <c r="AG25" t="s">
        <v>3960</v>
      </c>
      <c r="AH25" t="s">
        <v>3863</v>
      </c>
      <c r="AI25" t="s">
        <v>3881</v>
      </c>
      <c r="AJ25">
        <v>2010</v>
      </c>
      <c r="AK25">
        <v>0</v>
      </c>
      <c r="AL25" t="s">
        <v>3882</v>
      </c>
      <c r="AM25">
        <v>-0.18140416000000001</v>
      </c>
      <c r="AN25">
        <v>2018</v>
      </c>
      <c r="AO25">
        <v>2018</v>
      </c>
      <c r="AP25" t="s">
        <v>3898</v>
      </c>
    </row>
    <row r="26" spans="2:42" hidden="1">
      <c r="B26">
        <v>919</v>
      </c>
      <c r="C26" t="s">
        <v>3861</v>
      </c>
      <c r="D26" t="s">
        <v>49</v>
      </c>
      <c r="E26" t="s">
        <v>3862</v>
      </c>
      <c r="F26" t="s">
        <v>3863</v>
      </c>
      <c r="G26" t="s">
        <v>3913</v>
      </c>
      <c r="H26" t="s">
        <v>3914</v>
      </c>
      <c r="I26" t="s">
        <v>3886</v>
      </c>
      <c r="J26" t="s">
        <v>3887</v>
      </c>
      <c r="K26" t="s">
        <v>3918</v>
      </c>
      <c r="L26" t="s">
        <v>3868</v>
      </c>
      <c r="M26" t="s">
        <v>3919</v>
      </c>
      <c r="N26" t="s">
        <v>3919</v>
      </c>
      <c r="O26" t="s">
        <v>3920</v>
      </c>
      <c r="P26" t="s">
        <v>3921</v>
      </c>
      <c r="Q26" t="s">
        <v>3978</v>
      </c>
      <c r="R26" t="s">
        <v>3923</v>
      </c>
      <c r="S26" t="s">
        <v>118</v>
      </c>
      <c r="T26" t="s">
        <v>3873</v>
      </c>
      <c r="U26" t="s">
        <v>3924</v>
      </c>
      <c r="V26" t="s">
        <v>3874</v>
      </c>
      <c r="W26" t="s">
        <v>3875</v>
      </c>
      <c r="Y26" t="s">
        <v>3893</v>
      </c>
      <c r="Z26" t="s">
        <v>3894</v>
      </c>
      <c r="AA26" t="s">
        <v>3894</v>
      </c>
      <c r="AB26" t="s">
        <v>3925</v>
      </c>
      <c r="AC26">
        <v>2015</v>
      </c>
      <c r="AD26">
        <v>5</v>
      </c>
      <c r="AE26" t="s">
        <v>3879</v>
      </c>
      <c r="AF26" t="s">
        <v>3880</v>
      </c>
      <c r="AG26" t="s">
        <v>3919</v>
      </c>
      <c r="AH26" t="s">
        <v>3863</v>
      </c>
      <c r="AI26" t="s">
        <v>3897</v>
      </c>
      <c r="AJ26">
        <v>2015</v>
      </c>
      <c r="AK26" t="s">
        <v>3926</v>
      </c>
      <c r="AL26" t="s">
        <v>3882</v>
      </c>
      <c r="AM26">
        <v>-1.6149899999999997E-3</v>
      </c>
      <c r="AN26">
        <v>2018</v>
      </c>
      <c r="AO26">
        <v>2018</v>
      </c>
      <c r="AP26" t="s">
        <v>3898</v>
      </c>
    </row>
    <row r="27" spans="2:42" hidden="1">
      <c r="B27">
        <v>920</v>
      </c>
      <c r="C27" t="s">
        <v>3861</v>
      </c>
      <c r="D27" t="s">
        <v>49</v>
      </c>
      <c r="E27" t="s">
        <v>3862</v>
      </c>
      <c r="F27" t="s">
        <v>3979</v>
      </c>
      <c r="G27" t="s">
        <v>3980</v>
      </c>
      <c r="H27" t="s">
        <v>3865</v>
      </c>
      <c r="I27" t="s">
        <v>3865</v>
      </c>
      <c r="J27" t="s">
        <v>3981</v>
      </c>
      <c r="L27" t="s">
        <v>3868</v>
      </c>
      <c r="M27" t="s">
        <v>3869</v>
      </c>
      <c r="N27" t="s">
        <v>3869</v>
      </c>
      <c r="O27" t="s">
        <v>3869</v>
      </c>
      <c r="P27" t="s">
        <v>3982</v>
      </c>
      <c r="Q27" t="s">
        <v>3983</v>
      </c>
      <c r="R27" t="s">
        <v>3984</v>
      </c>
      <c r="S27" t="s">
        <v>118</v>
      </c>
      <c r="T27" t="s">
        <v>3969</v>
      </c>
      <c r="V27" t="s">
        <v>3874</v>
      </c>
      <c r="W27" t="s">
        <v>3875</v>
      </c>
      <c r="Y27" t="s">
        <v>3876</v>
      </c>
      <c r="Z27" t="s">
        <v>3877</v>
      </c>
      <c r="AA27" t="s">
        <v>3865</v>
      </c>
      <c r="AB27" t="s">
        <v>3878</v>
      </c>
      <c r="AC27">
        <v>2016</v>
      </c>
      <c r="AD27">
        <v>12</v>
      </c>
      <c r="AE27" t="s">
        <v>3879</v>
      </c>
      <c r="AF27" t="s">
        <v>3880</v>
      </c>
      <c r="AG27" t="s">
        <v>3869</v>
      </c>
      <c r="AH27" t="s">
        <v>3979</v>
      </c>
      <c r="AI27" t="s">
        <v>3897</v>
      </c>
      <c r="AJ27">
        <v>2016</v>
      </c>
      <c r="AK27" t="s">
        <v>3933</v>
      </c>
      <c r="AL27" t="s">
        <v>3882</v>
      </c>
      <c r="AM27">
        <v>99.33845067705407</v>
      </c>
      <c r="AN27">
        <v>2018</v>
      </c>
      <c r="AO27">
        <v>2018</v>
      </c>
      <c r="AP27" t="s">
        <v>3883</v>
      </c>
    </row>
    <row r="28" spans="2:42" hidden="1">
      <c r="B28">
        <v>921</v>
      </c>
      <c r="C28" t="s">
        <v>3861</v>
      </c>
      <c r="D28" t="s">
        <v>49</v>
      </c>
      <c r="E28" t="s">
        <v>3862</v>
      </c>
      <c r="F28" t="s">
        <v>3979</v>
      </c>
      <c r="G28" t="s">
        <v>3980</v>
      </c>
      <c r="H28" t="s">
        <v>3865</v>
      </c>
      <c r="I28" t="s">
        <v>3865</v>
      </c>
      <c r="J28" t="s">
        <v>3985</v>
      </c>
      <c r="L28" t="s">
        <v>3868</v>
      </c>
      <c r="M28" t="s">
        <v>3869</v>
      </c>
      <c r="N28" t="s">
        <v>3869</v>
      </c>
      <c r="O28" t="s">
        <v>3869</v>
      </c>
      <c r="P28" t="s">
        <v>3986</v>
      </c>
      <c r="Q28" t="s">
        <v>3987</v>
      </c>
      <c r="R28" t="s">
        <v>3988</v>
      </c>
      <c r="S28" t="s">
        <v>118</v>
      </c>
      <c r="T28" t="s">
        <v>3969</v>
      </c>
      <c r="V28" t="s">
        <v>3874</v>
      </c>
      <c r="W28" t="s">
        <v>3875</v>
      </c>
      <c r="Y28" t="s">
        <v>3876</v>
      </c>
      <c r="Z28" t="s">
        <v>3877</v>
      </c>
      <c r="AA28" t="s">
        <v>3865</v>
      </c>
      <c r="AB28" t="s">
        <v>3878</v>
      </c>
      <c r="AC28">
        <v>2015</v>
      </c>
      <c r="AD28">
        <v>7</v>
      </c>
      <c r="AE28" t="s">
        <v>3879</v>
      </c>
      <c r="AF28" t="s">
        <v>3880</v>
      </c>
      <c r="AG28" t="s">
        <v>3869</v>
      </c>
      <c r="AH28" t="s">
        <v>3979</v>
      </c>
      <c r="AI28" t="s">
        <v>3897</v>
      </c>
      <c r="AJ28">
        <v>2015</v>
      </c>
      <c r="AK28" t="s">
        <v>3989</v>
      </c>
      <c r="AL28" t="s">
        <v>3882</v>
      </c>
      <c r="AM28">
        <v>115.66293621406223</v>
      </c>
      <c r="AN28">
        <v>2016</v>
      </c>
      <c r="AO28">
        <v>2016</v>
      </c>
      <c r="AP28" t="s">
        <v>3883</v>
      </c>
    </row>
    <row r="29" spans="2:42" hidden="1">
      <c r="B29">
        <v>922</v>
      </c>
      <c r="C29" t="s">
        <v>3861</v>
      </c>
      <c r="D29" t="s">
        <v>49</v>
      </c>
      <c r="E29" t="s">
        <v>3862</v>
      </c>
      <c r="F29" t="s">
        <v>3979</v>
      </c>
      <c r="G29" t="s">
        <v>3980</v>
      </c>
      <c r="H29" t="s">
        <v>3865</v>
      </c>
      <c r="I29" t="s">
        <v>3865</v>
      </c>
      <c r="J29" t="s">
        <v>3985</v>
      </c>
      <c r="L29" t="s">
        <v>3868</v>
      </c>
      <c r="M29" t="s">
        <v>3869</v>
      </c>
      <c r="N29" t="s">
        <v>3869</v>
      </c>
      <c r="O29" t="s">
        <v>3869</v>
      </c>
      <c r="P29" t="s">
        <v>3990</v>
      </c>
      <c r="Q29" t="s">
        <v>3991</v>
      </c>
      <c r="R29" t="s">
        <v>3992</v>
      </c>
      <c r="S29" t="s">
        <v>118</v>
      </c>
      <c r="T29" t="s">
        <v>3969</v>
      </c>
      <c r="V29" t="s">
        <v>3874</v>
      </c>
      <c r="W29" t="s">
        <v>3875</v>
      </c>
      <c r="Y29" t="s">
        <v>3876</v>
      </c>
      <c r="Z29" t="s">
        <v>3877</v>
      </c>
      <c r="AA29" t="s">
        <v>3865</v>
      </c>
      <c r="AB29" t="s">
        <v>3878</v>
      </c>
      <c r="AC29">
        <v>2017</v>
      </c>
      <c r="AD29">
        <v>9</v>
      </c>
      <c r="AE29" t="s">
        <v>3879</v>
      </c>
      <c r="AF29" t="s">
        <v>3880</v>
      </c>
      <c r="AG29" t="s">
        <v>3869</v>
      </c>
      <c r="AH29" t="s">
        <v>3979</v>
      </c>
      <c r="AI29" t="s">
        <v>3897</v>
      </c>
      <c r="AJ29">
        <v>2017</v>
      </c>
      <c r="AK29" t="s">
        <v>3989</v>
      </c>
      <c r="AL29" t="s">
        <v>3882</v>
      </c>
      <c r="AM29">
        <v>266.87988372396421</v>
      </c>
      <c r="AN29">
        <v>2018</v>
      </c>
      <c r="AO29">
        <v>2018</v>
      </c>
      <c r="AP29" t="s">
        <v>3883</v>
      </c>
    </row>
    <row r="30" spans="2:42" hidden="1">
      <c r="B30">
        <v>923</v>
      </c>
      <c r="C30" t="s">
        <v>3861</v>
      </c>
      <c r="D30" t="s">
        <v>49</v>
      </c>
      <c r="E30" t="s">
        <v>3862</v>
      </c>
      <c r="F30" t="s">
        <v>3979</v>
      </c>
      <c r="G30" t="s">
        <v>3980</v>
      </c>
      <c r="H30" t="s">
        <v>3865</v>
      </c>
      <c r="I30" t="s">
        <v>3865</v>
      </c>
      <c r="J30" t="s">
        <v>3993</v>
      </c>
      <c r="L30" t="s">
        <v>3868</v>
      </c>
      <c r="M30" t="s">
        <v>3869</v>
      </c>
      <c r="N30" t="s">
        <v>3869</v>
      </c>
      <c r="O30" t="s">
        <v>3869</v>
      </c>
      <c r="P30" t="s">
        <v>3994</v>
      </c>
      <c r="Q30" t="s">
        <v>3995</v>
      </c>
      <c r="R30" t="s">
        <v>3996</v>
      </c>
      <c r="S30" t="s">
        <v>118</v>
      </c>
      <c r="T30" t="s">
        <v>3969</v>
      </c>
      <c r="V30" t="s">
        <v>3874</v>
      </c>
      <c r="W30" t="s">
        <v>3875</v>
      </c>
      <c r="Y30" t="s">
        <v>3876</v>
      </c>
      <c r="Z30" t="s">
        <v>3877</v>
      </c>
      <c r="AA30" t="s">
        <v>3865</v>
      </c>
      <c r="AB30" t="s">
        <v>3878</v>
      </c>
      <c r="AC30">
        <v>2018</v>
      </c>
      <c r="AD30">
        <v>1</v>
      </c>
      <c r="AE30" t="s">
        <v>3879</v>
      </c>
      <c r="AF30" t="s">
        <v>3880</v>
      </c>
      <c r="AG30" t="s">
        <v>3869</v>
      </c>
      <c r="AH30" t="s">
        <v>3979</v>
      </c>
      <c r="AI30" t="s">
        <v>3897</v>
      </c>
      <c r="AJ30">
        <v>2018</v>
      </c>
      <c r="AK30" t="s">
        <v>3943</v>
      </c>
      <c r="AL30" t="s">
        <v>3882</v>
      </c>
      <c r="AM30">
        <v>174.50412668398786</v>
      </c>
      <c r="AN30">
        <v>2018</v>
      </c>
      <c r="AO30">
        <v>2018</v>
      </c>
      <c r="AP30" t="s">
        <v>3883</v>
      </c>
    </row>
    <row r="31" spans="2:42" hidden="1">
      <c r="B31">
        <v>924</v>
      </c>
      <c r="C31" t="s">
        <v>3861</v>
      </c>
      <c r="D31" t="s">
        <v>49</v>
      </c>
      <c r="E31" t="s">
        <v>3862</v>
      </c>
      <c r="F31" t="s">
        <v>3997</v>
      </c>
      <c r="G31" t="s">
        <v>3998</v>
      </c>
      <c r="H31" t="s">
        <v>3865</v>
      </c>
      <c r="I31" t="s">
        <v>3865</v>
      </c>
      <c r="J31" t="s">
        <v>3999</v>
      </c>
      <c r="L31" t="s">
        <v>3868</v>
      </c>
      <c r="M31" t="s">
        <v>3869</v>
      </c>
      <c r="N31" t="s">
        <v>3869</v>
      </c>
      <c r="O31" t="s">
        <v>3869</v>
      </c>
      <c r="P31" t="s">
        <v>4000</v>
      </c>
      <c r="Q31" t="s">
        <v>4001</v>
      </c>
      <c r="R31" t="s">
        <v>4002</v>
      </c>
      <c r="S31" t="s">
        <v>118</v>
      </c>
      <c r="T31" t="s">
        <v>3969</v>
      </c>
      <c r="V31" t="s">
        <v>3874</v>
      </c>
      <c r="W31" t="s">
        <v>3875</v>
      </c>
      <c r="Y31" t="s">
        <v>3876</v>
      </c>
      <c r="Z31" t="s">
        <v>3877</v>
      </c>
      <c r="AA31" t="s">
        <v>3865</v>
      </c>
      <c r="AB31" t="s">
        <v>3878</v>
      </c>
      <c r="AC31">
        <v>2017</v>
      </c>
      <c r="AD31">
        <v>8</v>
      </c>
      <c r="AE31" t="s">
        <v>3879</v>
      </c>
      <c r="AF31" t="s">
        <v>3880</v>
      </c>
      <c r="AG31" t="s">
        <v>3869</v>
      </c>
      <c r="AH31" t="s">
        <v>3997</v>
      </c>
      <c r="AI31" t="s">
        <v>3897</v>
      </c>
      <c r="AJ31">
        <v>2017</v>
      </c>
      <c r="AK31" t="s">
        <v>3989</v>
      </c>
      <c r="AL31" t="s">
        <v>3882</v>
      </c>
      <c r="AM31">
        <v>66.478736928508724</v>
      </c>
      <c r="AN31">
        <v>2020</v>
      </c>
      <c r="AO31">
        <v>2020</v>
      </c>
      <c r="AP31" t="s">
        <v>3883</v>
      </c>
    </row>
    <row r="32" spans="2:42" hidden="1">
      <c r="B32">
        <v>925</v>
      </c>
      <c r="C32" t="s">
        <v>3861</v>
      </c>
      <c r="D32" t="s">
        <v>49</v>
      </c>
      <c r="E32" t="s">
        <v>3862</v>
      </c>
      <c r="F32" t="s">
        <v>4003</v>
      </c>
      <c r="G32" t="s">
        <v>4004</v>
      </c>
      <c r="H32" t="s">
        <v>3865</v>
      </c>
      <c r="I32" t="s">
        <v>3865</v>
      </c>
      <c r="J32" t="s">
        <v>4005</v>
      </c>
      <c r="L32" t="s">
        <v>3868</v>
      </c>
      <c r="M32" t="s">
        <v>3869</v>
      </c>
      <c r="N32" t="s">
        <v>3869</v>
      </c>
      <c r="O32" t="s">
        <v>3869</v>
      </c>
      <c r="P32" t="s">
        <v>4006</v>
      </c>
      <c r="Q32" t="s">
        <v>4007</v>
      </c>
      <c r="R32" t="s">
        <v>4008</v>
      </c>
      <c r="S32" t="s">
        <v>118</v>
      </c>
      <c r="T32" t="s">
        <v>3969</v>
      </c>
      <c r="V32" t="s">
        <v>3874</v>
      </c>
      <c r="W32" t="s">
        <v>3875</v>
      </c>
      <c r="Y32" t="s">
        <v>3876</v>
      </c>
      <c r="Z32" t="s">
        <v>3877</v>
      </c>
      <c r="AA32" t="s">
        <v>3865</v>
      </c>
      <c r="AB32" t="s">
        <v>3878</v>
      </c>
      <c r="AC32">
        <v>2018</v>
      </c>
      <c r="AD32">
        <v>3</v>
      </c>
      <c r="AE32" t="s">
        <v>3879</v>
      </c>
      <c r="AF32" t="s">
        <v>3880</v>
      </c>
      <c r="AG32" t="s">
        <v>3869</v>
      </c>
      <c r="AH32" t="s">
        <v>4003</v>
      </c>
      <c r="AI32" t="s">
        <v>3897</v>
      </c>
      <c r="AJ32">
        <v>2018</v>
      </c>
      <c r="AK32" t="s">
        <v>3943</v>
      </c>
      <c r="AL32" t="s">
        <v>3882</v>
      </c>
      <c r="AM32">
        <v>0</v>
      </c>
      <c r="AN32">
        <v>2018</v>
      </c>
      <c r="AO32">
        <v>2018</v>
      </c>
      <c r="AP32" t="s">
        <v>3883</v>
      </c>
    </row>
    <row r="33" spans="2:42" hidden="1">
      <c r="B33">
        <v>926</v>
      </c>
      <c r="C33" t="s">
        <v>3861</v>
      </c>
      <c r="D33" t="s">
        <v>49</v>
      </c>
      <c r="E33" t="s">
        <v>3862</v>
      </c>
      <c r="F33" t="s">
        <v>4003</v>
      </c>
      <c r="G33" t="s">
        <v>4004</v>
      </c>
      <c r="H33" t="s">
        <v>3865</v>
      </c>
      <c r="I33" t="s">
        <v>3865</v>
      </c>
      <c r="J33" t="s">
        <v>4009</v>
      </c>
      <c r="L33" t="s">
        <v>3868</v>
      </c>
      <c r="M33" t="s">
        <v>3869</v>
      </c>
      <c r="N33" t="s">
        <v>3869</v>
      </c>
      <c r="O33" t="s">
        <v>3869</v>
      </c>
      <c r="P33" t="s">
        <v>4010</v>
      </c>
      <c r="Q33" t="s">
        <v>4011</v>
      </c>
      <c r="R33" t="s">
        <v>4012</v>
      </c>
      <c r="S33" t="s">
        <v>118</v>
      </c>
      <c r="T33" t="s">
        <v>3969</v>
      </c>
      <c r="V33" t="s">
        <v>3874</v>
      </c>
      <c r="W33" t="s">
        <v>3875</v>
      </c>
      <c r="Y33" t="s">
        <v>3876</v>
      </c>
      <c r="Z33" t="s">
        <v>3877</v>
      </c>
      <c r="AA33" t="s">
        <v>3865</v>
      </c>
      <c r="AB33" t="s">
        <v>3878</v>
      </c>
      <c r="AC33">
        <v>2018</v>
      </c>
      <c r="AD33">
        <v>3</v>
      </c>
      <c r="AE33" t="s">
        <v>3879</v>
      </c>
      <c r="AF33" t="s">
        <v>3880</v>
      </c>
      <c r="AG33" t="s">
        <v>3869</v>
      </c>
      <c r="AH33" t="s">
        <v>4003</v>
      </c>
      <c r="AI33" t="s">
        <v>3897</v>
      </c>
      <c r="AJ33">
        <v>2018</v>
      </c>
      <c r="AK33" t="s">
        <v>3943</v>
      </c>
      <c r="AL33" t="s">
        <v>3882</v>
      </c>
      <c r="AM33">
        <v>18.365730887680002</v>
      </c>
      <c r="AN33">
        <v>2018</v>
      </c>
      <c r="AO33">
        <v>2018</v>
      </c>
      <c r="AP33" t="s">
        <v>3883</v>
      </c>
    </row>
    <row r="34" spans="2:42" hidden="1">
      <c r="B34">
        <v>927</v>
      </c>
      <c r="C34" t="s">
        <v>3861</v>
      </c>
      <c r="D34" t="s">
        <v>49</v>
      </c>
      <c r="E34" t="s">
        <v>3862</v>
      </c>
      <c r="F34" t="s">
        <v>4013</v>
      </c>
      <c r="H34" t="s">
        <v>3865</v>
      </c>
      <c r="I34" t="s">
        <v>3865</v>
      </c>
      <c r="J34" t="s">
        <v>4009</v>
      </c>
      <c r="L34" t="s">
        <v>3868</v>
      </c>
      <c r="M34" t="s">
        <v>3869</v>
      </c>
      <c r="N34" t="s">
        <v>3869</v>
      </c>
      <c r="O34" t="s">
        <v>3869</v>
      </c>
      <c r="P34" t="s">
        <v>4014</v>
      </c>
      <c r="Q34" t="s">
        <v>4015</v>
      </c>
      <c r="R34" t="s">
        <v>4016</v>
      </c>
      <c r="S34" t="s">
        <v>118</v>
      </c>
      <c r="V34" t="s">
        <v>3874</v>
      </c>
      <c r="W34" t="s">
        <v>3875</v>
      </c>
      <c r="Y34" t="s">
        <v>3876</v>
      </c>
      <c r="Z34" t="s">
        <v>3877</v>
      </c>
      <c r="AA34" t="s">
        <v>3865</v>
      </c>
      <c r="AB34" t="s">
        <v>3878</v>
      </c>
      <c r="AC34">
        <v>2020</v>
      </c>
      <c r="AD34">
        <v>9</v>
      </c>
      <c r="AE34" t="s">
        <v>3879</v>
      </c>
      <c r="AF34" t="s">
        <v>3880</v>
      </c>
      <c r="AG34" t="s">
        <v>3869</v>
      </c>
      <c r="AH34" t="s">
        <v>4013</v>
      </c>
      <c r="AI34" t="s">
        <v>3897</v>
      </c>
      <c r="AJ34">
        <v>2020</v>
      </c>
      <c r="AK34" t="s">
        <v>3989</v>
      </c>
      <c r="AL34" t="s">
        <v>3882</v>
      </c>
      <c r="AM34">
        <v>0</v>
      </c>
      <c r="AN34">
        <v>2020</v>
      </c>
      <c r="AO34">
        <v>2020</v>
      </c>
      <c r="AP34" t="s">
        <v>3883</v>
      </c>
    </row>
    <row r="35" spans="2:42" hidden="1">
      <c r="B35">
        <v>928</v>
      </c>
      <c r="C35" t="s">
        <v>3861</v>
      </c>
      <c r="D35" t="s">
        <v>49</v>
      </c>
      <c r="E35" t="s">
        <v>3862</v>
      </c>
      <c r="F35" t="s">
        <v>4017</v>
      </c>
      <c r="G35" t="s">
        <v>4018</v>
      </c>
      <c r="H35" t="s">
        <v>3865</v>
      </c>
      <c r="I35" t="s">
        <v>3865</v>
      </c>
      <c r="J35" t="s">
        <v>4019</v>
      </c>
      <c r="L35" t="s">
        <v>3868</v>
      </c>
      <c r="M35" t="s">
        <v>3869</v>
      </c>
      <c r="N35" t="s">
        <v>3869</v>
      </c>
      <c r="O35" t="s">
        <v>3869</v>
      </c>
      <c r="P35" t="s">
        <v>4020</v>
      </c>
      <c r="Q35" t="s">
        <v>4021</v>
      </c>
      <c r="R35" t="s">
        <v>4022</v>
      </c>
      <c r="S35" t="s">
        <v>118</v>
      </c>
      <c r="T35" t="s">
        <v>3969</v>
      </c>
      <c r="V35" t="s">
        <v>3874</v>
      </c>
      <c r="W35" t="s">
        <v>3875</v>
      </c>
      <c r="Y35" t="s">
        <v>3876</v>
      </c>
      <c r="Z35" t="s">
        <v>3877</v>
      </c>
      <c r="AA35" t="s">
        <v>3865</v>
      </c>
      <c r="AB35" t="s">
        <v>3878</v>
      </c>
      <c r="AC35">
        <v>2019</v>
      </c>
      <c r="AD35">
        <v>10</v>
      </c>
      <c r="AE35" t="s">
        <v>3879</v>
      </c>
      <c r="AF35" t="s">
        <v>3880</v>
      </c>
      <c r="AG35" t="s">
        <v>3869</v>
      </c>
      <c r="AH35" t="s">
        <v>4017</v>
      </c>
      <c r="AI35" t="s">
        <v>3897</v>
      </c>
      <c r="AJ35">
        <v>2019</v>
      </c>
      <c r="AK35" t="s">
        <v>3933</v>
      </c>
      <c r="AL35" t="s">
        <v>3882</v>
      </c>
      <c r="AM35">
        <v>138.07040182781881</v>
      </c>
      <c r="AN35">
        <v>2020</v>
      </c>
      <c r="AO35">
        <v>2020</v>
      </c>
      <c r="AP35" t="s">
        <v>3883</v>
      </c>
    </row>
    <row r="36" spans="2:42" hidden="1">
      <c r="B36">
        <v>929</v>
      </c>
      <c r="C36" t="s">
        <v>3861</v>
      </c>
      <c r="D36" t="s">
        <v>49</v>
      </c>
      <c r="E36" t="s">
        <v>3862</v>
      </c>
      <c r="F36" t="s">
        <v>4017</v>
      </c>
      <c r="G36" t="s">
        <v>4018</v>
      </c>
      <c r="H36" t="s">
        <v>3865</v>
      </c>
      <c r="I36" t="s">
        <v>3865</v>
      </c>
      <c r="J36" t="s">
        <v>4023</v>
      </c>
      <c r="L36" t="s">
        <v>3868</v>
      </c>
      <c r="M36" t="s">
        <v>3869</v>
      </c>
      <c r="N36" t="s">
        <v>3869</v>
      </c>
      <c r="O36" t="s">
        <v>3869</v>
      </c>
      <c r="P36" t="s">
        <v>4024</v>
      </c>
      <c r="Q36" t="s">
        <v>4025</v>
      </c>
      <c r="R36" t="s">
        <v>4026</v>
      </c>
      <c r="S36" t="s">
        <v>118</v>
      </c>
      <c r="T36" t="s">
        <v>3969</v>
      </c>
      <c r="V36" t="s">
        <v>3874</v>
      </c>
      <c r="W36" t="s">
        <v>3875</v>
      </c>
      <c r="Y36" t="s">
        <v>3876</v>
      </c>
      <c r="Z36" t="s">
        <v>3877</v>
      </c>
      <c r="AA36" t="s">
        <v>3865</v>
      </c>
      <c r="AB36" t="s">
        <v>3878</v>
      </c>
      <c r="AC36">
        <v>2019</v>
      </c>
      <c r="AD36">
        <v>10</v>
      </c>
      <c r="AE36" t="s">
        <v>3879</v>
      </c>
      <c r="AF36" t="s">
        <v>3880</v>
      </c>
      <c r="AG36" t="s">
        <v>3869</v>
      </c>
      <c r="AH36" t="s">
        <v>4017</v>
      </c>
      <c r="AI36" t="s">
        <v>3897</v>
      </c>
      <c r="AJ36">
        <v>2019</v>
      </c>
      <c r="AK36" t="s">
        <v>3933</v>
      </c>
      <c r="AL36" t="s">
        <v>3882</v>
      </c>
      <c r="AM36">
        <v>0</v>
      </c>
      <c r="AN36">
        <v>2020</v>
      </c>
      <c r="AO36">
        <v>2020</v>
      </c>
      <c r="AP36" t="s">
        <v>3883</v>
      </c>
    </row>
    <row r="37" spans="2:42" hidden="1">
      <c r="B37">
        <v>930</v>
      </c>
      <c r="C37" t="s">
        <v>3861</v>
      </c>
      <c r="D37" t="s">
        <v>49</v>
      </c>
      <c r="E37" t="s">
        <v>3862</v>
      </c>
      <c r="F37" t="s">
        <v>3912</v>
      </c>
      <c r="G37" t="s">
        <v>3913</v>
      </c>
      <c r="H37" t="s">
        <v>3914</v>
      </c>
      <c r="I37" t="s">
        <v>3886</v>
      </c>
      <c r="J37" t="s">
        <v>3887</v>
      </c>
      <c r="K37" t="s">
        <v>4027</v>
      </c>
      <c r="L37" t="s">
        <v>3868</v>
      </c>
      <c r="M37" t="s">
        <v>3869</v>
      </c>
      <c r="N37" t="s">
        <v>3869</v>
      </c>
      <c r="O37" t="s">
        <v>3869</v>
      </c>
      <c r="P37" t="s">
        <v>4028</v>
      </c>
      <c r="Q37" t="s">
        <v>4029</v>
      </c>
      <c r="R37" t="s">
        <v>4030</v>
      </c>
      <c r="S37" t="s">
        <v>118</v>
      </c>
      <c r="T37" t="s">
        <v>3873</v>
      </c>
      <c r="V37" t="s">
        <v>3874</v>
      </c>
      <c r="W37" t="s">
        <v>3875</v>
      </c>
      <c r="Y37" t="s">
        <v>3893</v>
      </c>
      <c r="Z37" t="s">
        <v>3894</v>
      </c>
      <c r="AA37" t="s">
        <v>3914</v>
      </c>
      <c r="AB37" t="s">
        <v>3878</v>
      </c>
      <c r="AC37">
        <v>2012</v>
      </c>
      <c r="AE37" t="s">
        <v>3879</v>
      </c>
      <c r="AF37" t="s">
        <v>3880</v>
      </c>
      <c r="AG37" t="s">
        <v>3869</v>
      </c>
      <c r="AH37" t="s">
        <v>3916</v>
      </c>
      <c r="AI37" t="s">
        <v>3917</v>
      </c>
      <c r="AJ37">
        <v>2012</v>
      </c>
      <c r="AK37">
        <v>0</v>
      </c>
      <c r="AL37" t="s">
        <v>3882</v>
      </c>
      <c r="AM37">
        <v>2.2785799999999998</v>
      </c>
      <c r="AN37">
        <v>2010</v>
      </c>
      <c r="AO37">
        <v>2010</v>
      </c>
      <c r="AP37" t="s">
        <v>3898</v>
      </c>
    </row>
    <row r="38" spans="2:42" hidden="1">
      <c r="B38">
        <v>931</v>
      </c>
      <c r="C38" t="s">
        <v>3861</v>
      </c>
      <c r="D38" t="s">
        <v>49</v>
      </c>
      <c r="E38" t="s">
        <v>3862</v>
      </c>
      <c r="F38" t="s">
        <v>3912</v>
      </c>
      <c r="G38" t="s">
        <v>3913</v>
      </c>
      <c r="H38" t="s">
        <v>4031</v>
      </c>
      <c r="I38" t="s">
        <v>3865</v>
      </c>
      <c r="J38" t="s">
        <v>3887</v>
      </c>
      <c r="K38" t="s">
        <v>4027</v>
      </c>
      <c r="L38" t="s">
        <v>3868</v>
      </c>
      <c r="M38" t="s">
        <v>3869</v>
      </c>
      <c r="N38" t="s">
        <v>3869</v>
      </c>
      <c r="O38" t="s">
        <v>3869</v>
      </c>
      <c r="P38" t="s">
        <v>4032</v>
      </c>
      <c r="Q38" t="s">
        <v>4029</v>
      </c>
      <c r="R38" t="s">
        <v>4030</v>
      </c>
      <c r="S38" t="s">
        <v>118</v>
      </c>
      <c r="T38" t="s">
        <v>3873</v>
      </c>
      <c r="V38" t="s">
        <v>3874</v>
      </c>
      <c r="W38" t="s">
        <v>3875</v>
      </c>
      <c r="Y38" t="s">
        <v>3893</v>
      </c>
      <c r="Z38" t="s">
        <v>3894</v>
      </c>
      <c r="AA38" t="s">
        <v>4031</v>
      </c>
      <c r="AB38" t="s">
        <v>3878</v>
      </c>
      <c r="AC38">
        <v>2012</v>
      </c>
      <c r="AE38" t="s">
        <v>3879</v>
      </c>
      <c r="AF38" t="s">
        <v>3880</v>
      </c>
      <c r="AG38" t="s">
        <v>3869</v>
      </c>
      <c r="AH38" t="s">
        <v>3916</v>
      </c>
      <c r="AI38" t="s">
        <v>3917</v>
      </c>
      <c r="AJ38">
        <v>2012</v>
      </c>
      <c r="AK38">
        <v>0</v>
      </c>
      <c r="AL38" t="s">
        <v>3882</v>
      </c>
      <c r="AM38">
        <v>0.40554000000000001</v>
      </c>
      <c r="AN38">
        <v>2010</v>
      </c>
      <c r="AO38">
        <v>2010</v>
      </c>
      <c r="AP38" t="s">
        <v>3883</v>
      </c>
    </row>
    <row r="39" spans="2:42" hidden="1">
      <c r="B39">
        <v>932</v>
      </c>
      <c r="C39" t="s">
        <v>3861</v>
      </c>
      <c r="D39" t="s">
        <v>49</v>
      </c>
      <c r="E39" t="s">
        <v>3862</v>
      </c>
      <c r="F39" t="s">
        <v>3912</v>
      </c>
      <c r="G39" t="s">
        <v>3913</v>
      </c>
      <c r="H39" t="s">
        <v>4031</v>
      </c>
      <c r="I39" t="s">
        <v>3865</v>
      </c>
      <c r="J39" t="s">
        <v>3887</v>
      </c>
      <c r="K39" t="s">
        <v>4027</v>
      </c>
      <c r="L39" t="s">
        <v>3868</v>
      </c>
      <c r="M39" t="s">
        <v>3869</v>
      </c>
      <c r="N39" t="s">
        <v>3869</v>
      </c>
      <c r="O39" t="s">
        <v>3869</v>
      </c>
      <c r="P39" t="s">
        <v>4033</v>
      </c>
      <c r="Q39" t="s">
        <v>4029</v>
      </c>
      <c r="R39" t="s">
        <v>4030</v>
      </c>
      <c r="S39" t="s">
        <v>118</v>
      </c>
      <c r="T39" t="s">
        <v>3873</v>
      </c>
      <c r="V39" t="s">
        <v>3874</v>
      </c>
      <c r="W39" t="s">
        <v>3875</v>
      </c>
      <c r="Y39" t="s">
        <v>3876</v>
      </c>
      <c r="Z39" t="s">
        <v>3877</v>
      </c>
      <c r="AA39" t="s">
        <v>4031</v>
      </c>
      <c r="AB39" t="s">
        <v>3878</v>
      </c>
      <c r="AC39">
        <v>2012</v>
      </c>
      <c r="AE39" t="s">
        <v>3879</v>
      </c>
      <c r="AF39" t="s">
        <v>3880</v>
      </c>
      <c r="AG39" t="s">
        <v>3869</v>
      </c>
      <c r="AH39" t="s">
        <v>3916</v>
      </c>
      <c r="AI39" t="s">
        <v>3917</v>
      </c>
      <c r="AJ39">
        <v>2012</v>
      </c>
      <c r="AK39">
        <v>0</v>
      </c>
      <c r="AL39" t="s">
        <v>3882</v>
      </c>
      <c r="AM39">
        <v>0.38070067499999999</v>
      </c>
      <c r="AN39">
        <v>2010</v>
      </c>
      <c r="AO39">
        <v>2010</v>
      </c>
      <c r="AP39" t="s">
        <v>3883</v>
      </c>
    </row>
    <row r="40" spans="2:42" hidden="1">
      <c r="B40">
        <v>933</v>
      </c>
      <c r="C40" t="s">
        <v>3861</v>
      </c>
      <c r="D40" t="s">
        <v>49</v>
      </c>
      <c r="E40" t="s">
        <v>3862</v>
      </c>
      <c r="F40" t="s">
        <v>3912</v>
      </c>
      <c r="G40" t="s">
        <v>3913</v>
      </c>
      <c r="H40" t="s">
        <v>3914</v>
      </c>
      <c r="I40" t="s">
        <v>3886</v>
      </c>
      <c r="J40" t="s">
        <v>3887</v>
      </c>
      <c r="K40" t="s">
        <v>4034</v>
      </c>
      <c r="L40" t="s">
        <v>3868</v>
      </c>
      <c r="M40" t="s">
        <v>3869</v>
      </c>
      <c r="N40" t="s">
        <v>3869</v>
      </c>
      <c r="O40" t="s">
        <v>3869</v>
      </c>
      <c r="P40" t="s">
        <v>4035</v>
      </c>
      <c r="Q40" t="s">
        <v>4036</v>
      </c>
      <c r="R40" t="s">
        <v>4037</v>
      </c>
      <c r="S40" t="s">
        <v>118</v>
      </c>
      <c r="T40" t="s">
        <v>3873</v>
      </c>
      <c r="V40" t="s">
        <v>3874</v>
      </c>
      <c r="W40" t="s">
        <v>3875</v>
      </c>
      <c r="Y40" t="s">
        <v>3893</v>
      </c>
      <c r="Z40" t="s">
        <v>3894</v>
      </c>
      <c r="AA40" t="s">
        <v>3914</v>
      </c>
      <c r="AB40" t="s">
        <v>3878</v>
      </c>
      <c r="AC40">
        <v>2015</v>
      </c>
      <c r="AE40" t="s">
        <v>3879</v>
      </c>
      <c r="AF40" t="s">
        <v>3880</v>
      </c>
      <c r="AG40" t="s">
        <v>3869</v>
      </c>
      <c r="AH40" t="s">
        <v>3916</v>
      </c>
      <c r="AI40" t="s">
        <v>3917</v>
      </c>
      <c r="AJ40">
        <v>2015</v>
      </c>
      <c r="AK40">
        <v>0</v>
      </c>
      <c r="AL40" t="s">
        <v>3882</v>
      </c>
      <c r="AM40">
        <v>12.625594569999999</v>
      </c>
      <c r="AN40">
        <v>2016</v>
      </c>
      <c r="AO40">
        <v>2016</v>
      </c>
      <c r="AP40" t="s">
        <v>3898</v>
      </c>
    </row>
    <row r="41" spans="2:42" hidden="1">
      <c r="B41">
        <v>934</v>
      </c>
      <c r="C41" t="s">
        <v>3861</v>
      </c>
      <c r="D41" t="s">
        <v>49</v>
      </c>
      <c r="E41" t="s">
        <v>3862</v>
      </c>
      <c r="F41" t="s">
        <v>3912</v>
      </c>
      <c r="G41" t="s">
        <v>3913</v>
      </c>
      <c r="H41" t="s">
        <v>3914</v>
      </c>
      <c r="I41" t="s">
        <v>3886</v>
      </c>
      <c r="J41" t="s">
        <v>3887</v>
      </c>
      <c r="K41" t="s">
        <v>4038</v>
      </c>
      <c r="L41" t="s">
        <v>3868</v>
      </c>
      <c r="M41" t="s">
        <v>3869</v>
      </c>
      <c r="N41" t="s">
        <v>3869</v>
      </c>
      <c r="O41" t="s">
        <v>3869</v>
      </c>
      <c r="P41" t="s">
        <v>4039</v>
      </c>
      <c r="Q41" t="s">
        <v>4040</v>
      </c>
      <c r="R41" t="s">
        <v>4041</v>
      </c>
      <c r="S41" t="s">
        <v>118</v>
      </c>
      <c r="T41" t="s">
        <v>3873</v>
      </c>
      <c r="V41" t="s">
        <v>3874</v>
      </c>
      <c r="W41" t="s">
        <v>3875</v>
      </c>
      <c r="Y41" t="s">
        <v>3893</v>
      </c>
      <c r="Z41" t="s">
        <v>3894</v>
      </c>
      <c r="AA41" t="s">
        <v>3914</v>
      </c>
      <c r="AB41" t="s">
        <v>4042</v>
      </c>
      <c r="AC41">
        <v>2016</v>
      </c>
      <c r="AE41" t="s">
        <v>3879</v>
      </c>
      <c r="AF41" t="s">
        <v>3880</v>
      </c>
      <c r="AG41" t="s">
        <v>3869</v>
      </c>
      <c r="AH41" t="s">
        <v>3916</v>
      </c>
      <c r="AI41" t="s">
        <v>3917</v>
      </c>
      <c r="AJ41">
        <v>2016</v>
      </c>
      <c r="AK41">
        <v>0</v>
      </c>
      <c r="AL41" t="s">
        <v>3882</v>
      </c>
      <c r="AM41">
        <v>133.79895822999998</v>
      </c>
      <c r="AN41">
        <v>2017</v>
      </c>
      <c r="AO41">
        <v>2017</v>
      </c>
      <c r="AP41" t="s">
        <v>3898</v>
      </c>
    </row>
    <row r="42" spans="2:42" hidden="1">
      <c r="B42">
        <v>935</v>
      </c>
      <c r="C42" t="s">
        <v>3861</v>
      </c>
      <c r="D42" t="s">
        <v>49</v>
      </c>
      <c r="E42" t="s">
        <v>3862</v>
      </c>
      <c r="F42" t="s">
        <v>3912</v>
      </c>
      <c r="G42" t="s">
        <v>3913</v>
      </c>
      <c r="H42" t="s">
        <v>3914</v>
      </c>
      <c r="I42" t="s">
        <v>3886</v>
      </c>
      <c r="J42" t="s">
        <v>3887</v>
      </c>
      <c r="K42" t="s">
        <v>4043</v>
      </c>
      <c r="L42" t="s">
        <v>3868</v>
      </c>
      <c r="M42" t="s">
        <v>3869</v>
      </c>
      <c r="N42" t="s">
        <v>3869</v>
      </c>
      <c r="O42" t="s">
        <v>3869</v>
      </c>
      <c r="P42" t="s">
        <v>4044</v>
      </c>
      <c r="Q42" t="s">
        <v>4045</v>
      </c>
      <c r="R42" t="s">
        <v>4041</v>
      </c>
      <c r="S42" t="s">
        <v>118</v>
      </c>
      <c r="T42" t="s">
        <v>3873</v>
      </c>
      <c r="V42" t="s">
        <v>3874</v>
      </c>
      <c r="W42" t="s">
        <v>3875</v>
      </c>
      <c r="Y42" t="s">
        <v>3893</v>
      </c>
      <c r="Z42" t="s">
        <v>3894</v>
      </c>
      <c r="AA42" t="s">
        <v>3914</v>
      </c>
      <c r="AB42" t="s">
        <v>3878</v>
      </c>
      <c r="AC42">
        <v>2016</v>
      </c>
      <c r="AE42" t="s">
        <v>3879</v>
      </c>
      <c r="AF42" t="s">
        <v>3880</v>
      </c>
      <c r="AG42" t="s">
        <v>3869</v>
      </c>
      <c r="AH42" t="s">
        <v>3916</v>
      </c>
      <c r="AI42" t="s">
        <v>3917</v>
      </c>
      <c r="AJ42">
        <v>2016</v>
      </c>
      <c r="AK42">
        <v>0</v>
      </c>
      <c r="AL42" t="s">
        <v>3882</v>
      </c>
      <c r="AM42">
        <v>125.34358374</v>
      </c>
      <c r="AN42">
        <v>2018</v>
      </c>
      <c r="AO42">
        <v>2018</v>
      </c>
      <c r="AP42" t="s">
        <v>3898</v>
      </c>
    </row>
    <row r="43" spans="2:42" hidden="1">
      <c r="B43">
        <v>936</v>
      </c>
      <c r="C43" t="s">
        <v>3861</v>
      </c>
      <c r="D43" t="s">
        <v>49</v>
      </c>
      <c r="E43" t="s">
        <v>3862</v>
      </c>
      <c r="F43" t="s">
        <v>3912</v>
      </c>
      <c r="G43" t="s">
        <v>3913</v>
      </c>
      <c r="H43" t="s">
        <v>4031</v>
      </c>
      <c r="I43" t="s">
        <v>3865</v>
      </c>
      <c r="J43" t="s">
        <v>3887</v>
      </c>
      <c r="K43" t="s">
        <v>4046</v>
      </c>
      <c r="L43" t="s">
        <v>3868</v>
      </c>
      <c r="M43" t="s">
        <v>3869</v>
      </c>
      <c r="N43" t="s">
        <v>3869</v>
      </c>
      <c r="O43" t="s">
        <v>3869</v>
      </c>
      <c r="P43" t="s">
        <v>4047</v>
      </c>
      <c r="Q43" t="s">
        <v>4048</v>
      </c>
      <c r="R43" t="s">
        <v>4049</v>
      </c>
      <c r="S43" t="s">
        <v>118</v>
      </c>
      <c r="T43" t="s">
        <v>3873</v>
      </c>
      <c r="V43" t="s">
        <v>3874</v>
      </c>
      <c r="W43" t="s">
        <v>3875</v>
      </c>
      <c r="Y43" t="s">
        <v>3876</v>
      </c>
      <c r="Z43" t="s">
        <v>3877</v>
      </c>
      <c r="AA43" t="s">
        <v>4031</v>
      </c>
      <c r="AB43" t="s">
        <v>3878</v>
      </c>
      <c r="AC43">
        <v>2016</v>
      </c>
      <c r="AE43" t="s">
        <v>3879</v>
      </c>
      <c r="AF43" t="s">
        <v>3880</v>
      </c>
      <c r="AG43" t="s">
        <v>3869</v>
      </c>
      <c r="AH43" t="s">
        <v>3916</v>
      </c>
      <c r="AI43" t="s">
        <v>3917</v>
      </c>
      <c r="AJ43">
        <v>2016</v>
      </c>
      <c r="AK43">
        <v>0</v>
      </c>
      <c r="AL43" t="s">
        <v>3882</v>
      </c>
      <c r="AM43">
        <v>0.16563760708</v>
      </c>
      <c r="AN43">
        <v>2018</v>
      </c>
      <c r="AO43">
        <v>2018</v>
      </c>
      <c r="AP43" t="s">
        <v>3883</v>
      </c>
    </row>
    <row r="44" spans="2:42" hidden="1">
      <c r="B44">
        <v>937</v>
      </c>
      <c r="C44" t="s">
        <v>3861</v>
      </c>
      <c r="D44" t="s">
        <v>49</v>
      </c>
      <c r="E44" t="s">
        <v>3862</v>
      </c>
      <c r="F44" t="s">
        <v>3912</v>
      </c>
      <c r="G44" t="s">
        <v>3913</v>
      </c>
      <c r="H44" t="s">
        <v>3914</v>
      </c>
      <c r="I44" t="s">
        <v>3886</v>
      </c>
      <c r="J44" t="s">
        <v>3887</v>
      </c>
      <c r="K44" t="s">
        <v>4050</v>
      </c>
      <c r="L44" t="s">
        <v>3868</v>
      </c>
      <c r="M44" t="s">
        <v>3869</v>
      </c>
      <c r="N44" t="s">
        <v>3869</v>
      </c>
      <c r="O44" t="s">
        <v>3869</v>
      </c>
      <c r="P44" t="s">
        <v>4051</v>
      </c>
      <c r="Q44" t="s">
        <v>4052</v>
      </c>
      <c r="R44" t="s">
        <v>4053</v>
      </c>
      <c r="S44" t="s">
        <v>118</v>
      </c>
      <c r="T44" t="s">
        <v>3873</v>
      </c>
      <c r="V44" t="s">
        <v>3874</v>
      </c>
      <c r="W44" t="s">
        <v>3875</v>
      </c>
      <c r="Y44" t="s">
        <v>3893</v>
      </c>
      <c r="Z44" t="s">
        <v>3894</v>
      </c>
      <c r="AA44" t="s">
        <v>3914</v>
      </c>
      <c r="AB44" t="s">
        <v>3878</v>
      </c>
      <c r="AC44">
        <v>2013</v>
      </c>
      <c r="AE44" t="s">
        <v>3879</v>
      </c>
      <c r="AF44" t="s">
        <v>3880</v>
      </c>
      <c r="AG44" t="s">
        <v>3869</v>
      </c>
      <c r="AH44" t="s">
        <v>3916</v>
      </c>
      <c r="AI44" t="s">
        <v>3917</v>
      </c>
      <c r="AJ44">
        <v>2013</v>
      </c>
      <c r="AK44">
        <v>0</v>
      </c>
      <c r="AL44" t="s">
        <v>3882</v>
      </c>
      <c r="AM44">
        <v>9.448666E-2</v>
      </c>
      <c r="AN44">
        <v>2014</v>
      </c>
      <c r="AO44">
        <v>2014</v>
      </c>
      <c r="AP44" t="s">
        <v>3898</v>
      </c>
    </row>
    <row r="45" spans="2:42" hidden="1">
      <c r="B45">
        <v>938</v>
      </c>
      <c r="C45" t="s">
        <v>3861</v>
      </c>
      <c r="D45" t="s">
        <v>49</v>
      </c>
      <c r="E45" t="s">
        <v>3862</v>
      </c>
      <c r="F45" t="s">
        <v>3912</v>
      </c>
      <c r="G45" t="s">
        <v>3913</v>
      </c>
      <c r="H45" t="s">
        <v>3914</v>
      </c>
      <c r="I45" t="s">
        <v>3886</v>
      </c>
      <c r="J45" t="s">
        <v>3887</v>
      </c>
      <c r="K45" t="s">
        <v>3945</v>
      </c>
      <c r="L45" t="s">
        <v>3868</v>
      </c>
      <c r="M45" t="s">
        <v>3869</v>
      </c>
      <c r="N45" t="s">
        <v>3869</v>
      </c>
      <c r="O45" t="s">
        <v>3869</v>
      </c>
      <c r="P45" t="s">
        <v>4054</v>
      </c>
      <c r="Q45" t="s">
        <v>4055</v>
      </c>
      <c r="R45" t="s">
        <v>4056</v>
      </c>
      <c r="S45" t="s">
        <v>118</v>
      </c>
      <c r="T45" t="s">
        <v>3873</v>
      </c>
      <c r="V45" t="s">
        <v>3874</v>
      </c>
      <c r="W45" t="s">
        <v>3875</v>
      </c>
      <c r="Y45" t="s">
        <v>3893</v>
      </c>
      <c r="Z45" t="s">
        <v>3894</v>
      </c>
      <c r="AA45" t="s">
        <v>3914</v>
      </c>
      <c r="AB45" t="s">
        <v>3896</v>
      </c>
      <c r="AC45">
        <v>2014</v>
      </c>
      <c r="AE45" t="s">
        <v>3879</v>
      </c>
      <c r="AF45" t="s">
        <v>3880</v>
      </c>
      <c r="AG45" t="s">
        <v>3869</v>
      </c>
      <c r="AH45" t="s">
        <v>3916</v>
      </c>
      <c r="AI45" t="s">
        <v>3917</v>
      </c>
      <c r="AJ45">
        <v>2014</v>
      </c>
      <c r="AK45">
        <v>0</v>
      </c>
      <c r="AL45" t="s">
        <v>3882</v>
      </c>
      <c r="AM45">
        <v>28.43082703</v>
      </c>
      <c r="AN45">
        <v>2016</v>
      </c>
      <c r="AO45">
        <v>2016</v>
      </c>
      <c r="AP45" t="s">
        <v>3898</v>
      </c>
    </row>
    <row r="46" spans="2:42" hidden="1">
      <c r="B46">
        <v>939</v>
      </c>
      <c r="C46" t="s">
        <v>3861</v>
      </c>
      <c r="D46" t="s">
        <v>49</v>
      </c>
      <c r="E46" t="s">
        <v>3862</v>
      </c>
      <c r="F46" t="s">
        <v>3912</v>
      </c>
      <c r="G46" t="s">
        <v>3913</v>
      </c>
      <c r="H46" t="s">
        <v>4031</v>
      </c>
      <c r="I46" t="s">
        <v>3865</v>
      </c>
      <c r="J46" t="s">
        <v>3887</v>
      </c>
      <c r="L46" t="s">
        <v>3868</v>
      </c>
      <c r="M46" t="s">
        <v>3869</v>
      </c>
      <c r="N46" t="s">
        <v>3869</v>
      </c>
      <c r="O46" t="s">
        <v>3869</v>
      </c>
      <c r="P46" t="s">
        <v>4057</v>
      </c>
      <c r="Q46" t="s">
        <v>4058</v>
      </c>
      <c r="R46" t="s">
        <v>4059</v>
      </c>
      <c r="S46" t="s">
        <v>118</v>
      </c>
      <c r="T46" t="s">
        <v>3873</v>
      </c>
      <c r="V46" t="s">
        <v>3874</v>
      </c>
      <c r="W46" t="s">
        <v>3875</v>
      </c>
      <c r="Y46" t="s">
        <v>3876</v>
      </c>
      <c r="Z46" t="s">
        <v>3877</v>
      </c>
      <c r="AA46" t="s">
        <v>4031</v>
      </c>
      <c r="AB46" t="s">
        <v>3878</v>
      </c>
      <c r="AC46">
        <v>2017</v>
      </c>
      <c r="AE46" t="s">
        <v>3879</v>
      </c>
      <c r="AF46" t="s">
        <v>3880</v>
      </c>
      <c r="AG46" t="s">
        <v>3869</v>
      </c>
      <c r="AH46" t="s">
        <v>3916</v>
      </c>
      <c r="AI46" t="s">
        <v>3917</v>
      </c>
      <c r="AJ46">
        <v>2017</v>
      </c>
      <c r="AK46">
        <v>0</v>
      </c>
      <c r="AL46" t="s">
        <v>3882</v>
      </c>
      <c r="AM46">
        <v>14.051233290851455</v>
      </c>
      <c r="AN46">
        <v>2019</v>
      </c>
      <c r="AO46">
        <v>2019</v>
      </c>
      <c r="AP46" t="s">
        <v>3883</v>
      </c>
    </row>
    <row r="47" spans="2:42" hidden="1">
      <c r="B47">
        <v>940</v>
      </c>
      <c r="C47" t="s">
        <v>3861</v>
      </c>
      <c r="D47" t="s">
        <v>49</v>
      </c>
      <c r="E47" t="s">
        <v>3862</v>
      </c>
      <c r="F47" t="s">
        <v>3912</v>
      </c>
      <c r="G47" t="s">
        <v>3913</v>
      </c>
      <c r="H47" t="s">
        <v>4031</v>
      </c>
      <c r="I47" t="s">
        <v>3865</v>
      </c>
      <c r="J47" t="s">
        <v>3887</v>
      </c>
      <c r="L47" t="s">
        <v>3868</v>
      </c>
      <c r="M47" t="s">
        <v>3869</v>
      </c>
      <c r="N47" t="s">
        <v>3869</v>
      </c>
      <c r="O47" t="s">
        <v>3869</v>
      </c>
      <c r="P47" t="s">
        <v>4060</v>
      </c>
      <c r="Q47" t="s">
        <v>4061</v>
      </c>
      <c r="R47" t="s">
        <v>4062</v>
      </c>
      <c r="S47" t="s">
        <v>118</v>
      </c>
      <c r="T47" t="s">
        <v>3873</v>
      </c>
      <c r="V47" t="s">
        <v>3874</v>
      </c>
      <c r="W47" t="s">
        <v>3875</v>
      </c>
      <c r="Y47" t="s">
        <v>3876</v>
      </c>
      <c r="Z47" t="s">
        <v>3877</v>
      </c>
      <c r="AA47" t="s">
        <v>4031</v>
      </c>
      <c r="AB47" t="s">
        <v>3878</v>
      </c>
      <c r="AC47">
        <v>2018</v>
      </c>
      <c r="AD47">
        <v>11</v>
      </c>
      <c r="AE47" t="s">
        <v>3879</v>
      </c>
      <c r="AF47" t="s">
        <v>3880</v>
      </c>
      <c r="AG47" t="s">
        <v>3869</v>
      </c>
      <c r="AH47" t="s">
        <v>3916</v>
      </c>
      <c r="AI47" t="s">
        <v>3917</v>
      </c>
      <c r="AJ47">
        <v>2018</v>
      </c>
      <c r="AK47" t="s">
        <v>3933</v>
      </c>
      <c r="AL47" t="s">
        <v>3882</v>
      </c>
      <c r="AM47">
        <v>309.75708333175731</v>
      </c>
      <c r="AN47">
        <v>2020</v>
      </c>
      <c r="AO47">
        <v>2020</v>
      </c>
      <c r="AP47" t="s">
        <v>3883</v>
      </c>
    </row>
    <row r="48" spans="2:42" hidden="1">
      <c r="B48">
        <v>941</v>
      </c>
      <c r="C48" t="s">
        <v>3861</v>
      </c>
      <c r="D48" t="s">
        <v>49</v>
      </c>
      <c r="E48" t="s">
        <v>3862</v>
      </c>
      <c r="F48" t="s">
        <v>3912</v>
      </c>
      <c r="G48" t="s">
        <v>3913</v>
      </c>
      <c r="H48" t="s">
        <v>4031</v>
      </c>
      <c r="I48" t="s">
        <v>3865</v>
      </c>
      <c r="J48" t="s">
        <v>3887</v>
      </c>
      <c r="L48" t="s">
        <v>3868</v>
      </c>
      <c r="M48" t="s">
        <v>3869</v>
      </c>
      <c r="N48" t="s">
        <v>3869</v>
      </c>
      <c r="O48" t="s">
        <v>3869</v>
      </c>
      <c r="P48" t="s">
        <v>4063</v>
      </c>
      <c r="Q48" t="s">
        <v>4064</v>
      </c>
      <c r="R48" t="s">
        <v>4065</v>
      </c>
      <c r="S48" t="s">
        <v>118</v>
      </c>
      <c r="T48" t="s">
        <v>3873</v>
      </c>
      <c r="V48" t="s">
        <v>3874</v>
      </c>
      <c r="W48" t="s">
        <v>3875</v>
      </c>
      <c r="Y48" t="s">
        <v>3876</v>
      </c>
      <c r="Z48" t="s">
        <v>3877</v>
      </c>
      <c r="AA48" t="s">
        <v>4031</v>
      </c>
      <c r="AB48" t="s">
        <v>3954</v>
      </c>
      <c r="AC48">
        <v>2018</v>
      </c>
      <c r="AD48">
        <v>7</v>
      </c>
      <c r="AE48" t="s">
        <v>3879</v>
      </c>
      <c r="AF48" t="s">
        <v>3880</v>
      </c>
      <c r="AG48" t="s">
        <v>3869</v>
      </c>
      <c r="AH48" t="s">
        <v>3916</v>
      </c>
      <c r="AI48" t="s">
        <v>3917</v>
      </c>
      <c r="AJ48">
        <v>2018</v>
      </c>
      <c r="AK48" t="s">
        <v>3989</v>
      </c>
      <c r="AL48" t="s">
        <v>3882</v>
      </c>
      <c r="AM48">
        <v>215.82054496519999</v>
      </c>
      <c r="AN48">
        <v>2019</v>
      </c>
      <c r="AO48">
        <v>2019</v>
      </c>
      <c r="AP48" t="s">
        <v>3883</v>
      </c>
    </row>
    <row r="49" spans="2:42" hidden="1">
      <c r="B49">
        <v>942</v>
      </c>
      <c r="C49" t="s">
        <v>3861</v>
      </c>
      <c r="D49" t="s">
        <v>49</v>
      </c>
      <c r="E49" t="s">
        <v>3862</v>
      </c>
      <c r="F49" t="s">
        <v>3912</v>
      </c>
      <c r="G49" t="s">
        <v>3913</v>
      </c>
      <c r="H49" t="s">
        <v>3914</v>
      </c>
      <c r="I49" t="s">
        <v>3886</v>
      </c>
      <c r="J49" t="s">
        <v>3887</v>
      </c>
      <c r="K49" t="s">
        <v>4066</v>
      </c>
      <c r="L49" t="s">
        <v>3868</v>
      </c>
      <c r="M49" t="s">
        <v>3869</v>
      </c>
      <c r="N49" t="s">
        <v>3869</v>
      </c>
      <c r="O49" t="s">
        <v>3869</v>
      </c>
      <c r="P49" t="s">
        <v>4067</v>
      </c>
      <c r="Q49" t="s">
        <v>4068</v>
      </c>
      <c r="R49" t="s">
        <v>4069</v>
      </c>
      <c r="S49" t="s">
        <v>118</v>
      </c>
      <c r="T49" t="s">
        <v>3969</v>
      </c>
      <c r="V49" t="s">
        <v>3874</v>
      </c>
      <c r="W49" t="s">
        <v>3875</v>
      </c>
      <c r="Y49" t="s">
        <v>3893</v>
      </c>
      <c r="Z49" t="s">
        <v>3894</v>
      </c>
      <c r="AA49" t="s">
        <v>3914</v>
      </c>
      <c r="AB49" t="s">
        <v>3878</v>
      </c>
      <c r="AC49">
        <v>2018</v>
      </c>
      <c r="AD49">
        <v>3</v>
      </c>
      <c r="AE49" t="s">
        <v>3879</v>
      </c>
      <c r="AF49" t="s">
        <v>3880</v>
      </c>
      <c r="AG49" t="s">
        <v>3869</v>
      </c>
      <c r="AH49" t="s">
        <v>3916</v>
      </c>
      <c r="AI49" t="s">
        <v>3917</v>
      </c>
      <c r="AJ49">
        <v>2018</v>
      </c>
      <c r="AK49" t="s">
        <v>3943</v>
      </c>
      <c r="AL49" t="s">
        <v>3882</v>
      </c>
      <c r="AM49">
        <v>1043.6304963041998</v>
      </c>
      <c r="AN49">
        <v>2020</v>
      </c>
      <c r="AO49">
        <v>2020</v>
      </c>
      <c r="AP49" t="s">
        <v>3898</v>
      </c>
    </row>
    <row r="50" spans="2:42" hidden="1">
      <c r="B50">
        <v>943</v>
      </c>
      <c r="C50" t="s">
        <v>3861</v>
      </c>
      <c r="D50" t="s">
        <v>49</v>
      </c>
      <c r="E50" t="s">
        <v>3862</v>
      </c>
      <c r="F50" t="s">
        <v>3912</v>
      </c>
      <c r="G50" t="s">
        <v>3913</v>
      </c>
      <c r="H50" t="s">
        <v>4070</v>
      </c>
      <c r="I50" t="s">
        <v>4070</v>
      </c>
      <c r="J50" t="s">
        <v>3887</v>
      </c>
      <c r="L50" t="s">
        <v>3868</v>
      </c>
      <c r="M50" t="s">
        <v>3869</v>
      </c>
      <c r="N50" t="s">
        <v>3869</v>
      </c>
      <c r="O50" t="s">
        <v>4071</v>
      </c>
      <c r="P50" t="s">
        <v>4072</v>
      </c>
      <c r="Q50" t="s">
        <v>4073</v>
      </c>
      <c r="R50" t="s">
        <v>4074</v>
      </c>
      <c r="S50" t="s">
        <v>118</v>
      </c>
      <c r="U50" t="s">
        <v>4075</v>
      </c>
      <c r="V50" t="s">
        <v>3874</v>
      </c>
      <c r="W50" t="s">
        <v>3875</v>
      </c>
      <c r="Y50" t="s">
        <v>3876</v>
      </c>
      <c r="Z50" t="s">
        <v>3877</v>
      </c>
      <c r="AA50" t="s">
        <v>4070</v>
      </c>
      <c r="AB50" t="s">
        <v>3878</v>
      </c>
      <c r="AC50">
        <v>2020</v>
      </c>
      <c r="AD50">
        <v>4</v>
      </c>
      <c r="AE50" t="s">
        <v>3879</v>
      </c>
      <c r="AF50" t="s">
        <v>3880</v>
      </c>
      <c r="AG50" t="s">
        <v>3869</v>
      </c>
      <c r="AH50" t="s">
        <v>3916</v>
      </c>
      <c r="AI50" t="s">
        <v>3917</v>
      </c>
      <c r="AJ50">
        <v>2020</v>
      </c>
      <c r="AK50" t="s">
        <v>3926</v>
      </c>
      <c r="AL50" t="s">
        <v>3882</v>
      </c>
      <c r="AM50">
        <v>485.0005139999999</v>
      </c>
      <c r="AN50">
        <v>2023</v>
      </c>
      <c r="AO50">
        <v>2023</v>
      </c>
      <c r="AP50" t="s">
        <v>3955</v>
      </c>
    </row>
    <row r="51" spans="2:42" hidden="1">
      <c r="B51">
        <v>944</v>
      </c>
      <c r="C51" t="s">
        <v>3861</v>
      </c>
      <c r="D51" t="s">
        <v>49</v>
      </c>
      <c r="E51" t="s">
        <v>3862</v>
      </c>
      <c r="F51" t="s">
        <v>3912</v>
      </c>
      <c r="G51" t="s">
        <v>3913</v>
      </c>
      <c r="H51" t="s">
        <v>3914</v>
      </c>
      <c r="I51" t="s">
        <v>3886</v>
      </c>
      <c r="J51" t="s">
        <v>3887</v>
      </c>
      <c r="L51" t="s">
        <v>3868</v>
      </c>
      <c r="M51" t="s">
        <v>3869</v>
      </c>
      <c r="N51" t="s">
        <v>3869</v>
      </c>
      <c r="O51" t="s">
        <v>3869</v>
      </c>
      <c r="P51" t="s">
        <v>42</v>
      </c>
      <c r="Q51" t="s">
        <v>42</v>
      </c>
      <c r="R51" t="s">
        <v>41</v>
      </c>
      <c r="S51" t="s">
        <v>118</v>
      </c>
      <c r="V51" t="s">
        <v>42</v>
      </c>
      <c r="W51" t="s">
        <v>3910</v>
      </c>
      <c r="Y51" t="s">
        <v>3893</v>
      </c>
      <c r="Z51" t="s">
        <v>3894</v>
      </c>
      <c r="AA51" t="s">
        <v>3914</v>
      </c>
      <c r="AB51" t="s">
        <v>3878</v>
      </c>
      <c r="AC51">
        <v>2010</v>
      </c>
      <c r="AE51" t="s">
        <v>3911</v>
      </c>
      <c r="AF51" t="s">
        <v>3880</v>
      </c>
      <c r="AG51" t="s">
        <v>3869</v>
      </c>
      <c r="AH51" t="s">
        <v>3916</v>
      </c>
      <c r="AI51" t="s">
        <v>3917</v>
      </c>
      <c r="AJ51">
        <v>2010</v>
      </c>
      <c r="AK51">
        <v>0</v>
      </c>
      <c r="AL51" t="s">
        <v>3882</v>
      </c>
      <c r="AM51">
        <v>0</v>
      </c>
      <c r="AN51">
        <v>2010</v>
      </c>
      <c r="AO51">
        <v>2010</v>
      </c>
      <c r="AP51" t="s">
        <v>3898</v>
      </c>
    </row>
    <row r="52" spans="2:42" hidden="1">
      <c r="B52">
        <v>945</v>
      </c>
      <c r="C52" t="s">
        <v>3861</v>
      </c>
      <c r="D52" t="s">
        <v>49</v>
      </c>
      <c r="E52" t="s">
        <v>3862</v>
      </c>
      <c r="F52" t="s">
        <v>3912</v>
      </c>
      <c r="G52" t="s">
        <v>3913</v>
      </c>
      <c r="H52" t="s">
        <v>4031</v>
      </c>
      <c r="I52" t="s">
        <v>3865</v>
      </c>
      <c r="J52" t="s">
        <v>3887</v>
      </c>
      <c r="L52" t="s">
        <v>3868</v>
      </c>
      <c r="M52" t="s">
        <v>3929</v>
      </c>
      <c r="N52" t="s">
        <v>3929</v>
      </c>
      <c r="O52" t="s">
        <v>3929</v>
      </c>
      <c r="P52" t="s">
        <v>4076</v>
      </c>
      <c r="Q52" t="s">
        <v>4077</v>
      </c>
      <c r="R52" t="s">
        <v>4078</v>
      </c>
      <c r="S52" t="s">
        <v>118</v>
      </c>
      <c r="T52" t="s">
        <v>3873</v>
      </c>
      <c r="V52" t="s">
        <v>3874</v>
      </c>
      <c r="W52" t="s">
        <v>3875</v>
      </c>
      <c r="Y52" t="s">
        <v>3876</v>
      </c>
      <c r="Z52" t="s">
        <v>3877</v>
      </c>
      <c r="AA52" t="s">
        <v>4031</v>
      </c>
      <c r="AB52" t="s">
        <v>3878</v>
      </c>
      <c r="AC52">
        <v>2016</v>
      </c>
      <c r="AD52">
        <v>12</v>
      </c>
      <c r="AE52" t="s">
        <v>3879</v>
      </c>
      <c r="AF52" t="s">
        <v>3880</v>
      </c>
      <c r="AG52" t="s">
        <v>3929</v>
      </c>
      <c r="AH52" t="s">
        <v>3916</v>
      </c>
      <c r="AI52" t="s">
        <v>3917</v>
      </c>
      <c r="AJ52">
        <v>2016</v>
      </c>
      <c r="AK52" t="s">
        <v>3933</v>
      </c>
      <c r="AL52" t="s">
        <v>3882</v>
      </c>
      <c r="AM52">
        <v>3.4047155832000007</v>
      </c>
      <c r="AN52">
        <v>2018</v>
      </c>
      <c r="AO52">
        <v>2018</v>
      </c>
      <c r="AP52" t="s">
        <v>3883</v>
      </c>
    </row>
    <row r="53" spans="2:42" hidden="1">
      <c r="B53">
        <v>946</v>
      </c>
      <c r="C53" t="s">
        <v>3861</v>
      </c>
      <c r="D53" t="s">
        <v>49</v>
      </c>
      <c r="E53" t="s">
        <v>3862</v>
      </c>
      <c r="F53" t="s">
        <v>3912</v>
      </c>
      <c r="G53" t="s">
        <v>3913</v>
      </c>
      <c r="H53" t="s">
        <v>4031</v>
      </c>
      <c r="I53" t="s">
        <v>3865</v>
      </c>
      <c r="J53" t="s">
        <v>3887</v>
      </c>
      <c r="L53" t="s">
        <v>3868</v>
      </c>
      <c r="M53" t="s">
        <v>3929</v>
      </c>
      <c r="N53" t="s">
        <v>3929</v>
      </c>
      <c r="O53" t="s">
        <v>3929</v>
      </c>
      <c r="P53" t="s">
        <v>4079</v>
      </c>
      <c r="Q53" t="s">
        <v>4077</v>
      </c>
      <c r="R53" t="s">
        <v>4078</v>
      </c>
      <c r="S53" t="s">
        <v>118</v>
      </c>
      <c r="T53" t="s">
        <v>3873</v>
      </c>
      <c r="V53" t="s">
        <v>3874</v>
      </c>
      <c r="W53" t="s">
        <v>3875</v>
      </c>
      <c r="Y53" t="s">
        <v>3876</v>
      </c>
      <c r="Z53" t="s">
        <v>3877</v>
      </c>
      <c r="AA53" t="s">
        <v>4031</v>
      </c>
      <c r="AB53" t="s">
        <v>3878</v>
      </c>
      <c r="AC53">
        <v>2016</v>
      </c>
      <c r="AD53">
        <v>12</v>
      </c>
      <c r="AE53" t="s">
        <v>3879</v>
      </c>
      <c r="AF53" t="s">
        <v>3880</v>
      </c>
      <c r="AG53" t="s">
        <v>3929</v>
      </c>
      <c r="AH53" t="s">
        <v>3916</v>
      </c>
      <c r="AI53" t="s">
        <v>3917</v>
      </c>
      <c r="AJ53">
        <v>2016</v>
      </c>
      <c r="AK53" t="s">
        <v>3933</v>
      </c>
      <c r="AL53" t="s">
        <v>3882</v>
      </c>
      <c r="AM53">
        <v>16.651731260622</v>
      </c>
      <c r="AN53">
        <v>2018</v>
      </c>
      <c r="AO53">
        <v>2018</v>
      </c>
      <c r="AP53" t="s">
        <v>3883</v>
      </c>
    </row>
    <row r="54" spans="2:42" hidden="1">
      <c r="B54">
        <v>947</v>
      </c>
      <c r="C54" t="s">
        <v>3861</v>
      </c>
      <c r="D54" t="s">
        <v>49</v>
      </c>
      <c r="E54" t="s">
        <v>3862</v>
      </c>
      <c r="F54" t="s">
        <v>3912</v>
      </c>
      <c r="G54" t="s">
        <v>3913</v>
      </c>
      <c r="H54" t="s">
        <v>4031</v>
      </c>
      <c r="I54" t="s">
        <v>3865</v>
      </c>
      <c r="J54" t="s">
        <v>3887</v>
      </c>
      <c r="L54" t="s">
        <v>3868</v>
      </c>
      <c r="M54" t="s">
        <v>3929</v>
      </c>
      <c r="N54" t="s">
        <v>3929</v>
      </c>
      <c r="O54" t="s">
        <v>3929</v>
      </c>
      <c r="P54" t="s">
        <v>4080</v>
      </c>
      <c r="Q54" t="s">
        <v>4081</v>
      </c>
      <c r="R54" t="s">
        <v>4082</v>
      </c>
      <c r="S54" t="s">
        <v>118</v>
      </c>
      <c r="T54" t="s">
        <v>3873</v>
      </c>
      <c r="V54" t="s">
        <v>3874</v>
      </c>
      <c r="W54" t="s">
        <v>3875</v>
      </c>
      <c r="Y54" t="s">
        <v>3876</v>
      </c>
      <c r="Z54" t="s">
        <v>3877</v>
      </c>
      <c r="AA54" t="s">
        <v>4031</v>
      </c>
      <c r="AB54" t="s">
        <v>3878</v>
      </c>
      <c r="AC54">
        <v>2017</v>
      </c>
      <c r="AD54">
        <v>6</v>
      </c>
      <c r="AE54" t="s">
        <v>3879</v>
      </c>
      <c r="AF54" t="s">
        <v>3880</v>
      </c>
      <c r="AG54" t="s">
        <v>3929</v>
      </c>
      <c r="AH54" t="s">
        <v>3916</v>
      </c>
      <c r="AI54" t="s">
        <v>3917</v>
      </c>
      <c r="AJ54">
        <v>2017</v>
      </c>
      <c r="AK54" t="s">
        <v>3926</v>
      </c>
      <c r="AL54" t="s">
        <v>3882</v>
      </c>
      <c r="AM54">
        <v>1.4818027910140001</v>
      </c>
      <c r="AN54">
        <v>2018</v>
      </c>
      <c r="AO54">
        <v>2018</v>
      </c>
      <c r="AP54" t="s">
        <v>3883</v>
      </c>
    </row>
    <row r="55" spans="2:42" hidden="1">
      <c r="B55">
        <v>948</v>
      </c>
      <c r="C55" t="s">
        <v>3861</v>
      </c>
      <c r="D55" t="s">
        <v>49</v>
      </c>
      <c r="E55" t="s">
        <v>3862</v>
      </c>
      <c r="F55" t="s">
        <v>3912</v>
      </c>
      <c r="G55" t="s">
        <v>3913</v>
      </c>
      <c r="H55" t="s">
        <v>3914</v>
      </c>
      <c r="I55" t="s">
        <v>3886</v>
      </c>
      <c r="J55" t="s">
        <v>3887</v>
      </c>
      <c r="K55" t="s">
        <v>4083</v>
      </c>
      <c r="L55" t="s">
        <v>3868</v>
      </c>
      <c r="M55" t="s">
        <v>3919</v>
      </c>
      <c r="N55" t="s">
        <v>3919</v>
      </c>
      <c r="O55" t="s">
        <v>4084</v>
      </c>
      <c r="P55" t="s">
        <v>4085</v>
      </c>
      <c r="Q55" t="s">
        <v>4084</v>
      </c>
      <c r="R55" t="s">
        <v>4086</v>
      </c>
      <c r="S55" t="s">
        <v>118</v>
      </c>
      <c r="T55" t="s">
        <v>3873</v>
      </c>
      <c r="U55" t="s">
        <v>3924</v>
      </c>
      <c r="V55" t="s">
        <v>3874</v>
      </c>
      <c r="W55" t="s">
        <v>3875</v>
      </c>
      <c r="Y55" t="s">
        <v>3893</v>
      </c>
      <c r="Z55" t="s">
        <v>3894</v>
      </c>
      <c r="AA55" t="s">
        <v>4087</v>
      </c>
      <c r="AB55" t="s">
        <v>3949</v>
      </c>
      <c r="AC55">
        <v>2015</v>
      </c>
      <c r="AD55">
        <v>4</v>
      </c>
      <c r="AE55" t="s">
        <v>3879</v>
      </c>
      <c r="AF55" t="s">
        <v>3880</v>
      </c>
      <c r="AG55" t="s">
        <v>3919</v>
      </c>
      <c r="AH55" t="s">
        <v>3916</v>
      </c>
      <c r="AI55" t="s">
        <v>3917</v>
      </c>
      <c r="AJ55">
        <v>2015</v>
      </c>
      <c r="AK55" t="s">
        <v>3926</v>
      </c>
      <c r="AL55" t="s">
        <v>3882</v>
      </c>
      <c r="AM55">
        <v>178.49829704666664</v>
      </c>
      <c r="AN55">
        <v>2018</v>
      </c>
      <c r="AO55">
        <v>2018</v>
      </c>
      <c r="AP55" t="s">
        <v>3898</v>
      </c>
    </row>
    <row r="56" spans="2:42" hidden="1">
      <c r="B56">
        <v>949</v>
      </c>
      <c r="C56" t="s">
        <v>3861</v>
      </c>
      <c r="D56" t="s">
        <v>49</v>
      </c>
      <c r="E56" t="s">
        <v>3862</v>
      </c>
      <c r="F56" t="s">
        <v>3912</v>
      </c>
      <c r="G56" t="s">
        <v>3913</v>
      </c>
      <c r="H56" t="s">
        <v>3914</v>
      </c>
      <c r="I56" t="s">
        <v>3886</v>
      </c>
      <c r="J56" t="s">
        <v>3887</v>
      </c>
      <c r="K56" t="s">
        <v>4083</v>
      </c>
      <c r="L56" t="s">
        <v>3868</v>
      </c>
      <c r="M56" t="s">
        <v>3919</v>
      </c>
      <c r="N56" t="s">
        <v>3919</v>
      </c>
      <c r="O56" t="s">
        <v>4084</v>
      </c>
      <c r="P56" t="s">
        <v>4088</v>
      </c>
      <c r="Q56" t="s">
        <v>4084</v>
      </c>
      <c r="R56" t="s">
        <v>4086</v>
      </c>
      <c r="S56" t="s">
        <v>118</v>
      </c>
      <c r="T56" t="s">
        <v>3873</v>
      </c>
      <c r="U56" t="s">
        <v>3924</v>
      </c>
      <c r="V56" t="s">
        <v>3874</v>
      </c>
      <c r="W56" t="s">
        <v>3875</v>
      </c>
      <c r="Y56" t="s">
        <v>3893</v>
      </c>
      <c r="Z56" t="s">
        <v>3894</v>
      </c>
      <c r="AA56" t="s">
        <v>4087</v>
      </c>
      <c r="AB56" t="s">
        <v>3949</v>
      </c>
      <c r="AC56">
        <v>2015</v>
      </c>
      <c r="AD56">
        <v>4</v>
      </c>
      <c r="AE56" t="s">
        <v>3879</v>
      </c>
      <c r="AF56" t="s">
        <v>3880</v>
      </c>
      <c r="AG56" t="s">
        <v>3919</v>
      </c>
      <c r="AH56" t="s">
        <v>3916</v>
      </c>
      <c r="AI56" t="s">
        <v>3917</v>
      </c>
      <c r="AJ56">
        <v>2015</v>
      </c>
      <c r="AK56" t="s">
        <v>3926</v>
      </c>
      <c r="AL56" t="s">
        <v>3882</v>
      </c>
      <c r="AM56">
        <v>1.5113519499999999</v>
      </c>
      <c r="AN56">
        <v>2018</v>
      </c>
      <c r="AO56">
        <v>2018</v>
      </c>
      <c r="AP56" t="s">
        <v>3898</v>
      </c>
    </row>
    <row r="57" spans="2:42" hidden="1">
      <c r="B57">
        <v>950</v>
      </c>
      <c r="C57" t="s">
        <v>3861</v>
      </c>
      <c r="D57" t="s">
        <v>49</v>
      </c>
      <c r="E57" t="s">
        <v>3862</v>
      </c>
      <c r="F57" t="s">
        <v>3912</v>
      </c>
      <c r="G57" t="s">
        <v>3913</v>
      </c>
      <c r="H57" t="s">
        <v>3914</v>
      </c>
      <c r="I57" t="s">
        <v>3886</v>
      </c>
      <c r="J57" t="s">
        <v>3887</v>
      </c>
      <c r="K57" t="s">
        <v>4083</v>
      </c>
      <c r="L57" t="s">
        <v>3868</v>
      </c>
      <c r="M57" t="s">
        <v>3919</v>
      </c>
      <c r="N57" t="s">
        <v>3919</v>
      </c>
      <c r="O57" t="s">
        <v>4084</v>
      </c>
      <c r="P57" t="s">
        <v>4089</v>
      </c>
      <c r="Q57" t="s">
        <v>4084</v>
      </c>
      <c r="R57" t="s">
        <v>4086</v>
      </c>
      <c r="S57" t="s">
        <v>118</v>
      </c>
      <c r="T57" t="s">
        <v>3873</v>
      </c>
      <c r="U57" t="s">
        <v>3924</v>
      </c>
      <c r="V57" t="s">
        <v>3874</v>
      </c>
      <c r="W57" t="s">
        <v>3875</v>
      </c>
      <c r="Y57" t="s">
        <v>3893</v>
      </c>
      <c r="Z57" t="s">
        <v>3894</v>
      </c>
      <c r="AA57" t="s">
        <v>4087</v>
      </c>
      <c r="AB57" t="s">
        <v>3949</v>
      </c>
      <c r="AC57">
        <v>2015</v>
      </c>
      <c r="AD57">
        <v>4</v>
      </c>
      <c r="AE57" t="s">
        <v>3879</v>
      </c>
      <c r="AF57" t="s">
        <v>3880</v>
      </c>
      <c r="AG57" t="s">
        <v>3919</v>
      </c>
      <c r="AH57" t="s">
        <v>3916</v>
      </c>
      <c r="AI57" t="s">
        <v>3917</v>
      </c>
      <c r="AJ57">
        <v>2015</v>
      </c>
      <c r="AK57" t="s">
        <v>3926</v>
      </c>
      <c r="AL57" t="s">
        <v>3882</v>
      </c>
      <c r="AM57">
        <v>0.77337578333333334</v>
      </c>
      <c r="AN57">
        <v>2018</v>
      </c>
      <c r="AO57">
        <v>2018</v>
      </c>
      <c r="AP57" t="s">
        <v>3898</v>
      </c>
    </row>
    <row r="58" spans="2:42" hidden="1">
      <c r="B58">
        <v>951</v>
      </c>
      <c r="C58" t="s">
        <v>3861</v>
      </c>
      <c r="D58" t="s">
        <v>49</v>
      </c>
      <c r="E58" t="s">
        <v>3862</v>
      </c>
      <c r="F58" t="s">
        <v>3912</v>
      </c>
      <c r="G58" t="s">
        <v>3913</v>
      </c>
      <c r="H58" t="s">
        <v>4090</v>
      </c>
      <c r="I58" t="s">
        <v>3886</v>
      </c>
      <c r="J58" t="s">
        <v>3887</v>
      </c>
      <c r="L58" t="s">
        <v>3868</v>
      </c>
      <c r="M58" t="s">
        <v>4091</v>
      </c>
      <c r="N58" t="s">
        <v>4091</v>
      </c>
      <c r="O58" t="s">
        <v>4091</v>
      </c>
      <c r="P58" t="s">
        <v>4092</v>
      </c>
      <c r="Q58" t="s">
        <v>4093</v>
      </c>
      <c r="R58" t="s">
        <v>4094</v>
      </c>
      <c r="S58" t="s">
        <v>118</v>
      </c>
      <c r="T58" t="s">
        <v>3873</v>
      </c>
      <c r="V58" t="s">
        <v>3874</v>
      </c>
      <c r="W58" t="s">
        <v>3875</v>
      </c>
      <c r="Y58" t="s">
        <v>3893</v>
      </c>
      <c r="Z58" t="s">
        <v>3894</v>
      </c>
      <c r="AA58" t="s">
        <v>4090</v>
      </c>
      <c r="AB58" t="s">
        <v>3878</v>
      </c>
      <c r="AC58">
        <v>2011</v>
      </c>
      <c r="AD58">
        <v>1</v>
      </c>
      <c r="AE58" t="s">
        <v>3879</v>
      </c>
      <c r="AF58" t="s">
        <v>3880</v>
      </c>
      <c r="AG58" t="s">
        <v>4091</v>
      </c>
      <c r="AH58" t="s">
        <v>3916</v>
      </c>
      <c r="AI58" t="s">
        <v>3917</v>
      </c>
      <c r="AJ58">
        <v>2011</v>
      </c>
      <c r="AK58" t="s">
        <v>3943</v>
      </c>
      <c r="AL58" t="s">
        <v>3882</v>
      </c>
      <c r="AM58">
        <v>4.0133091731294011</v>
      </c>
      <c r="AN58">
        <v>2010</v>
      </c>
      <c r="AO58">
        <v>2010</v>
      </c>
      <c r="AP58" t="s">
        <v>3898</v>
      </c>
    </row>
    <row r="59" spans="2:42" hidden="1">
      <c r="B59">
        <v>952</v>
      </c>
      <c r="C59" t="s">
        <v>3861</v>
      </c>
      <c r="D59" t="s">
        <v>49</v>
      </c>
      <c r="E59" t="s">
        <v>3862</v>
      </c>
      <c r="F59" t="s">
        <v>3912</v>
      </c>
      <c r="G59" t="s">
        <v>3913</v>
      </c>
      <c r="H59" t="s">
        <v>4090</v>
      </c>
      <c r="I59" t="s">
        <v>3886</v>
      </c>
      <c r="J59" t="s">
        <v>3887</v>
      </c>
      <c r="L59" t="s">
        <v>3868</v>
      </c>
      <c r="M59" t="s">
        <v>4091</v>
      </c>
      <c r="N59" t="s">
        <v>4091</v>
      </c>
      <c r="O59" t="s">
        <v>4091</v>
      </c>
      <c r="P59" t="s">
        <v>4095</v>
      </c>
      <c r="Q59" t="s">
        <v>4093</v>
      </c>
      <c r="R59" t="s">
        <v>4094</v>
      </c>
      <c r="S59" t="s">
        <v>118</v>
      </c>
      <c r="T59" t="s">
        <v>3873</v>
      </c>
      <c r="V59" t="s">
        <v>3874</v>
      </c>
      <c r="W59" t="s">
        <v>3875</v>
      </c>
      <c r="Y59" t="s">
        <v>3893</v>
      </c>
      <c r="Z59" t="s">
        <v>3894</v>
      </c>
      <c r="AA59" t="s">
        <v>4090</v>
      </c>
      <c r="AB59" t="s">
        <v>3878</v>
      </c>
      <c r="AC59">
        <v>2011</v>
      </c>
      <c r="AD59">
        <v>1</v>
      </c>
      <c r="AE59" t="s">
        <v>3879</v>
      </c>
      <c r="AF59" t="s">
        <v>3880</v>
      </c>
      <c r="AG59" t="s">
        <v>4091</v>
      </c>
      <c r="AH59" t="s">
        <v>3916</v>
      </c>
      <c r="AI59" t="s">
        <v>3917</v>
      </c>
      <c r="AJ59">
        <v>2011</v>
      </c>
      <c r="AK59" t="s">
        <v>3943</v>
      </c>
      <c r="AL59" t="s">
        <v>3882</v>
      </c>
      <c r="AM59">
        <v>4.0215445655413236</v>
      </c>
      <c r="AN59">
        <v>2010</v>
      </c>
      <c r="AO59">
        <v>2010</v>
      </c>
      <c r="AP59" t="s">
        <v>3898</v>
      </c>
    </row>
    <row r="60" spans="2:42" hidden="1">
      <c r="B60">
        <v>953</v>
      </c>
      <c r="C60" t="s">
        <v>3861</v>
      </c>
      <c r="D60" t="s">
        <v>49</v>
      </c>
      <c r="E60" t="s">
        <v>3862</v>
      </c>
      <c r="F60" t="s">
        <v>3912</v>
      </c>
      <c r="G60" t="s">
        <v>3913</v>
      </c>
      <c r="H60" t="s">
        <v>4090</v>
      </c>
      <c r="I60" t="s">
        <v>3886</v>
      </c>
      <c r="J60" t="s">
        <v>3887</v>
      </c>
      <c r="L60" t="s">
        <v>3868</v>
      </c>
      <c r="M60" t="s">
        <v>4091</v>
      </c>
      <c r="N60" t="s">
        <v>4091</v>
      </c>
      <c r="O60" t="s">
        <v>4091</v>
      </c>
      <c r="P60" t="s">
        <v>4096</v>
      </c>
      <c r="Q60" t="s">
        <v>4093</v>
      </c>
      <c r="R60" t="s">
        <v>4094</v>
      </c>
      <c r="S60" t="s">
        <v>118</v>
      </c>
      <c r="T60" t="s">
        <v>3873</v>
      </c>
      <c r="V60" t="s">
        <v>3874</v>
      </c>
      <c r="W60" t="s">
        <v>3875</v>
      </c>
      <c r="Y60" t="s">
        <v>3893</v>
      </c>
      <c r="Z60" t="s">
        <v>3894</v>
      </c>
      <c r="AA60" t="s">
        <v>4090</v>
      </c>
      <c r="AB60" t="s">
        <v>3878</v>
      </c>
      <c r="AC60">
        <v>2011</v>
      </c>
      <c r="AD60">
        <v>1</v>
      </c>
      <c r="AE60" t="s">
        <v>3879</v>
      </c>
      <c r="AF60" t="s">
        <v>3880</v>
      </c>
      <c r="AG60" t="s">
        <v>4091</v>
      </c>
      <c r="AH60" t="s">
        <v>3916</v>
      </c>
      <c r="AI60" t="s">
        <v>3917</v>
      </c>
      <c r="AJ60">
        <v>2011</v>
      </c>
      <c r="AK60" t="s">
        <v>3943</v>
      </c>
      <c r="AL60" t="s">
        <v>3882</v>
      </c>
      <c r="AM60">
        <v>0.47851947069057732</v>
      </c>
      <c r="AN60">
        <v>2011</v>
      </c>
      <c r="AO60">
        <v>2011</v>
      </c>
      <c r="AP60" t="s">
        <v>3898</v>
      </c>
    </row>
    <row r="61" spans="2:42" hidden="1">
      <c r="B61">
        <v>954</v>
      </c>
      <c r="C61" t="s">
        <v>3861</v>
      </c>
      <c r="D61" t="s">
        <v>49</v>
      </c>
      <c r="E61" t="s">
        <v>3862</v>
      </c>
      <c r="F61" t="s">
        <v>3912</v>
      </c>
      <c r="G61" t="s">
        <v>3913</v>
      </c>
      <c r="H61" t="s">
        <v>4090</v>
      </c>
      <c r="I61" t="s">
        <v>3886</v>
      </c>
      <c r="J61" t="s">
        <v>3887</v>
      </c>
      <c r="L61" t="s">
        <v>3868</v>
      </c>
      <c r="M61" t="s">
        <v>4091</v>
      </c>
      <c r="N61" t="s">
        <v>4091</v>
      </c>
      <c r="O61" t="s">
        <v>4091</v>
      </c>
      <c r="P61" t="s">
        <v>4097</v>
      </c>
      <c r="Q61" t="s">
        <v>4093</v>
      </c>
      <c r="R61" t="s">
        <v>4094</v>
      </c>
      <c r="S61" t="s">
        <v>118</v>
      </c>
      <c r="T61" t="s">
        <v>3873</v>
      </c>
      <c r="V61" t="s">
        <v>3874</v>
      </c>
      <c r="W61" t="s">
        <v>3875</v>
      </c>
      <c r="Y61" t="s">
        <v>3893</v>
      </c>
      <c r="Z61" t="s">
        <v>3894</v>
      </c>
      <c r="AA61" t="s">
        <v>4090</v>
      </c>
      <c r="AB61" t="s">
        <v>3878</v>
      </c>
      <c r="AC61">
        <v>2011</v>
      </c>
      <c r="AD61">
        <v>1</v>
      </c>
      <c r="AE61" t="s">
        <v>3879</v>
      </c>
      <c r="AF61" t="s">
        <v>3880</v>
      </c>
      <c r="AG61" t="s">
        <v>4091</v>
      </c>
      <c r="AH61" t="s">
        <v>3916</v>
      </c>
      <c r="AI61" t="s">
        <v>3917</v>
      </c>
      <c r="AJ61">
        <v>2011</v>
      </c>
      <c r="AK61" t="s">
        <v>3943</v>
      </c>
      <c r="AL61" t="s">
        <v>3882</v>
      </c>
      <c r="AM61">
        <v>0.46736011945501865</v>
      </c>
      <c r="AN61">
        <v>2011</v>
      </c>
      <c r="AO61">
        <v>2011</v>
      </c>
      <c r="AP61" t="s">
        <v>3898</v>
      </c>
    </row>
    <row r="62" spans="2:42" hidden="1">
      <c r="B62">
        <v>955</v>
      </c>
      <c r="C62" t="s">
        <v>3861</v>
      </c>
      <c r="D62" t="s">
        <v>49</v>
      </c>
      <c r="E62" t="s">
        <v>3862</v>
      </c>
      <c r="F62" t="s">
        <v>3912</v>
      </c>
      <c r="G62" t="s">
        <v>3913</v>
      </c>
      <c r="H62" t="s">
        <v>4090</v>
      </c>
      <c r="I62" t="s">
        <v>3886</v>
      </c>
      <c r="J62" t="s">
        <v>3887</v>
      </c>
      <c r="L62" t="s">
        <v>3868</v>
      </c>
      <c r="M62" t="s">
        <v>4091</v>
      </c>
      <c r="N62" t="s">
        <v>4091</v>
      </c>
      <c r="O62" t="s">
        <v>4091</v>
      </c>
      <c r="P62" t="s">
        <v>4098</v>
      </c>
      <c r="Q62" t="s">
        <v>4091</v>
      </c>
      <c r="R62" t="s">
        <v>4099</v>
      </c>
      <c r="S62" t="s">
        <v>118</v>
      </c>
      <c r="T62" t="s">
        <v>3873</v>
      </c>
      <c r="V62" t="s">
        <v>3874</v>
      </c>
      <c r="W62" t="s">
        <v>3875</v>
      </c>
      <c r="Y62" t="s">
        <v>3893</v>
      </c>
      <c r="Z62" t="s">
        <v>3894</v>
      </c>
      <c r="AA62" t="s">
        <v>4090</v>
      </c>
      <c r="AB62" t="s">
        <v>3878</v>
      </c>
      <c r="AC62">
        <v>2013</v>
      </c>
      <c r="AD62">
        <v>1</v>
      </c>
      <c r="AE62" t="s">
        <v>3879</v>
      </c>
      <c r="AF62" t="s">
        <v>3880</v>
      </c>
      <c r="AG62" t="s">
        <v>4091</v>
      </c>
      <c r="AH62" t="s">
        <v>3916</v>
      </c>
      <c r="AI62" t="s">
        <v>3917</v>
      </c>
      <c r="AJ62">
        <v>2013</v>
      </c>
      <c r="AK62" t="s">
        <v>3943</v>
      </c>
      <c r="AL62" t="s">
        <v>3882</v>
      </c>
      <c r="AM62">
        <v>0.12730470046780137</v>
      </c>
      <c r="AN62">
        <v>2014</v>
      </c>
      <c r="AO62">
        <v>2014</v>
      </c>
      <c r="AP62" t="s">
        <v>3898</v>
      </c>
    </row>
    <row r="63" spans="2:42" hidden="1">
      <c r="B63">
        <v>956</v>
      </c>
      <c r="C63" t="s">
        <v>3861</v>
      </c>
      <c r="D63" t="s">
        <v>49</v>
      </c>
      <c r="E63" t="s">
        <v>3862</v>
      </c>
      <c r="F63" t="s">
        <v>3912</v>
      </c>
      <c r="G63" t="s">
        <v>3913</v>
      </c>
      <c r="H63" t="s">
        <v>4090</v>
      </c>
      <c r="I63" t="s">
        <v>3886</v>
      </c>
      <c r="J63" t="s">
        <v>3887</v>
      </c>
      <c r="L63" t="s">
        <v>3868</v>
      </c>
      <c r="M63" t="s">
        <v>4091</v>
      </c>
      <c r="N63" t="s">
        <v>4091</v>
      </c>
      <c r="O63" t="s">
        <v>4091</v>
      </c>
      <c r="P63" t="s">
        <v>4100</v>
      </c>
      <c r="Q63" t="s">
        <v>4091</v>
      </c>
      <c r="R63" t="s">
        <v>4099</v>
      </c>
      <c r="S63" t="s">
        <v>118</v>
      </c>
      <c r="T63" t="s">
        <v>3873</v>
      </c>
      <c r="V63" t="s">
        <v>3874</v>
      </c>
      <c r="W63" t="s">
        <v>3875</v>
      </c>
      <c r="Y63" t="s">
        <v>3893</v>
      </c>
      <c r="Z63" t="s">
        <v>3894</v>
      </c>
      <c r="AA63" t="s">
        <v>4090</v>
      </c>
      <c r="AB63" t="s">
        <v>3878</v>
      </c>
      <c r="AC63">
        <v>2013</v>
      </c>
      <c r="AD63">
        <v>1</v>
      </c>
      <c r="AE63" t="s">
        <v>3879</v>
      </c>
      <c r="AF63" t="s">
        <v>3880</v>
      </c>
      <c r="AG63" t="s">
        <v>4091</v>
      </c>
      <c r="AH63" t="s">
        <v>3916</v>
      </c>
      <c r="AI63" t="s">
        <v>3917</v>
      </c>
      <c r="AJ63">
        <v>2013</v>
      </c>
      <c r="AK63" t="s">
        <v>3943</v>
      </c>
      <c r="AL63" t="s">
        <v>3882</v>
      </c>
      <c r="AM63">
        <v>0.12264327949103625</v>
      </c>
      <c r="AN63">
        <v>2014</v>
      </c>
      <c r="AO63">
        <v>2014</v>
      </c>
      <c r="AP63" t="s">
        <v>3898</v>
      </c>
    </row>
    <row r="64" spans="2:42" hidden="1">
      <c r="B64">
        <v>957</v>
      </c>
      <c r="C64" t="s">
        <v>3861</v>
      </c>
      <c r="D64" t="s">
        <v>49</v>
      </c>
      <c r="E64" t="s">
        <v>3862</v>
      </c>
      <c r="F64" t="s">
        <v>3912</v>
      </c>
      <c r="G64" t="s">
        <v>3913</v>
      </c>
      <c r="H64" t="s">
        <v>4090</v>
      </c>
      <c r="I64" t="s">
        <v>3886</v>
      </c>
      <c r="J64" t="s">
        <v>3887</v>
      </c>
      <c r="L64" t="s">
        <v>3868</v>
      </c>
      <c r="M64" t="s">
        <v>4091</v>
      </c>
      <c r="N64" t="s">
        <v>4091</v>
      </c>
      <c r="O64" t="s">
        <v>4091</v>
      </c>
      <c r="P64" t="s">
        <v>4101</v>
      </c>
      <c r="Q64" t="s">
        <v>4093</v>
      </c>
      <c r="R64" t="s">
        <v>4094</v>
      </c>
      <c r="S64" t="s">
        <v>118</v>
      </c>
      <c r="T64" t="s">
        <v>3873</v>
      </c>
      <c r="V64" t="s">
        <v>3874</v>
      </c>
      <c r="W64" t="s">
        <v>3875</v>
      </c>
      <c r="Y64" t="s">
        <v>3893</v>
      </c>
      <c r="Z64" t="s">
        <v>3894</v>
      </c>
      <c r="AA64" t="s">
        <v>4090</v>
      </c>
      <c r="AB64" t="s">
        <v>3878</v>
      </c>
      <c r="AC64">
        <v>2011</v>
      </c>
      <c r="AD64">
        <v>1</v>
      </c>
      <c r="AE64" t="s">
        <v>3879</v>
      </c>
      <c r="AF64" t="s">
        <v>3880</v>
      </c>
      <c r="AG64" t="s">
        <v>4091</v>
      </c>
      <c r="AH64" t="s">
        <v>3916</v>
      </c>
      <c r="AI64" t="s">
        <v>3917</v>
      </c>
      <c r="AJ64">
        <v>2011</v>
      </c>
      <c r="AK64" t="s">
        <v>3943</v>
      </c>
      <c r="AL64" t="s">
        <v>3882</v>
      </c>
      <c r="AM64">
        <v>0.47085348597974114</v>
      </c>
      <c r="AN64">
        <v>2014</v>
      </c>
      <c r="AO64">
        <v>2014</v>
      </c>
      <c r="AP64" t="s">
        <v>3898</v>
      </c>
    </row>
    <row r="65" spans="2:42" hidden="1">
      <c r="B65">
        <v>958</v>
      </c>
      <c r="C65" t="s">
        <v>3861</v>
      </c>
      <c r="D65" t="s">
        <v>49</v>
      </c>
      <c r="E65" t="s">
        <v>3862</v>
      </c>
      <c r="F65" t="s">
        <v>3912</v>
      </c>
      <c r="G65" t="s">
        <v>3913</v>
      </c>
      <c r="H65" t="s">
        <v>4090</v>
      </c>
      <c r="I65" t="s">
        <v>3886</v>
      </c>
      <c r="J65" t="s">
        <v>3887</v>
      </c>
      <c r="L65" t="s">
        <v>3868</v>
      </c>
      <c r="M65" t="s">
        <v>4091</v>
      </c>
      <c r="N65" t="s">
        <v>4091</v>
      </c>
      <c r="O65" t="s">
        <v>4091</v>
      </c>
      <c r="P65" t="s">
        <v>4102</v>
      </c>
      <c r="Q65" t="s">
        <v>4103</v>
      </c>
      <c r="R65" t="s">
        <v>4104</v>
      </c>
      <c r="S65" t="s">
        <v>118</v>
      </c>
      <c r="T65" t="s">
        <v>3873</v>
      </c>
      <c r="V65" t="s">
        <v>3874</v>
      </c>
      <c r="W65" t="s">
        <v>3875</v>
      </c>
      <c r="Y65" t="s">
        <v>3893</v>
      </c>
      <c r="Z65" t="s">
        <v>3894</v>
      </c>
      <c r="AA65" t="s">
        <v>4090</v>
      </c>
      <c r="AB65" t="s">
        <v>3878</v>
      </c>
      <c r="AC65">
        <v>2014</v>
      </c>
      <c r="AD65">
        <v>3</v>
      </c>
      <c r="AE65" t="s">
        <v>3879</v>
      </c>
      <c r="AF65" t="s">
        <v>3880</v>
      </c>
      <c r="AG65" t="s">
        <v>4091</v>
      </c>
      <c r="AH65" t="s">
        <v>3916</v>
      </c>
      <c r="AI65" t="s">
        <v>3917</v>
      </c>
      <c r="AJ65">
        <v>2014</v>
      </c>
      <c r="AK65" t="s">
        <v>3943</v>
      </c>
      <c r="AL65" t="s">
        <v>3882</v>
      </c>
      <c r="AM65">
        <v>0.80746716618602388</v>
      </c>
      <c r="AN65">
        <v>2015</v>
      </c>
      <c r="AO65">
        <v>2015</v>
      </c>
      <c r="AP65" t="s">
        <v>3898</v>
      </c>
    </row>
    <row r="66" spans="2:42" hidden="1">
      <c r="B66">
        <v>959</v>
      </c>
      <c r="C66" t="s">
        <v>3861</v>
      </c>
      <c r="D66" t="s">
        <v>49</v>
      </c>
      <c r="E66" t="s">
        <v>3862</v>
      </c>
      <c r="F66" t="s">
        <v>3912</v>
      </c>
      <c r="G66" t="s">
        <v>3913</v>
      </c>
      <c r="H66" t="s">
        <v>4090</v>
      </c>
      <c r="I66" t="s">
        <v>3886</v>
      </c>
      <c r="J66" t="s">
        <v>3887</v>
      </c>
      <c r="L66" t="s">
        <v>3868</v>
      </c>
      <c r="M66" t="s">
        <v>4091</v>
      </c>
      <c r="N66" t="s">
        <v>4091</v>
      </c>
      <c r="O66" t="s">
        <v>4091</v>
      </c>
      <c r="P66" t="s">
        <v>4105</v>
      </c>
      <c r="Q66" t="s">
        <v>4103</v>
      </c>
      <c r="R66" t="s">
        <v>4104</v>
      </c>
      <c r="S66" t="s">
        <v>118</v>
      </c>
      <c r="T66" t="s">
        <v>3873</v>
      </c>
      <c r="V66" t="s">
        <v>3874</v>
      </c>
      <c r="W66" t="s">
        <v>3875</v>
      </c>
      <c r="Y66" t="s">
        <v>3893</v>
      </c>
      <c r="Z66" t="s">
        <v>3894</v>
      </c>
      <c r="AA66" t="s">
        <v>4090</v>
      </c>
      <c r="AB66" t="s">
        <v>3878</v>
      </c>
      <c r="AC66">
        <v>2014</v>
      </c>
      <c r="AD66">
        <v>3</v>
      </c>
      <c r="AE66" t="s">
        <v>3879</v>
      </c>
      <c r="AF66" t="s">
        <v>3880</v>
      </c>
      <c r="AG66" t="s">
        <v>4091</v>
      </c>
      <c r="AH66" t="s">
        <v>3916</v>
      </c>
      <c r="AI66" t="s">
        <v>3917</v>
      </c>
      <c r="AJ66">
        <v>2014</v>
      </c>
      <c r="AK66" t="s">
        <v>3943</v>
      </c>
      <c r="AL66" t="s">
        <v>3882</v>
      </c>
      <c r="AM66">
        <v>0.85289590059321785</v>
      </c>
      <c r="AN66">
        <v>2015</v>
      </c>
      <c r="AO66">
        <v>2015</v>
      </c>
      <c r="AP66" t="s">
        <v>3898</v>
      </c>
    </row>
    <row r="67" spans="2:42" hidden="1">
      <c r="B67">
        <v>960</v>
      </c>
      <c r="C67" t="s">
        <v>3861</v>
      </c>
      <c r="D67" t="s">
        <v>49</v>
      </c>
      <c r="E67" t="s">
        <v>3862</v>
      </c>
      <c r="F67" t="s">
        <v>3912</v>
      </c>
      <c r="G67" t="s">
        <v>3913</v>
      </c>
      <c r="H67" t="s">
        <v>4090</v>
      </c>
      <c r="I67" t="s">
        <v>3886</v>
      </c>
      <c r="J67" t="s">
        <v>3887</v>
      </c>
      <c r="L67" t="s">
        <v>3868</v>
      </c>
      <c r="M67" t="s">
        <v>4091</v>
      </c>
      <c r="N67" t="s">
        <v>4091</v>
      </c>
      <c r="O67" t="s">
        <v>4091</v>
      </c>
      <c r="P67" t="s">
        <v>4106</v>
      </c>
      <c r="Q67" t="s">
        <v>4093</v>
      </c>
      <c r="R67" t="s">
        <v>4094</v>
      </c>
      <c r="S67" t="s">
        <v>118</v>
      </c>
      <c r="T67" t="s">
        <v>3873</v>
      </c>
      <c r="V67" t="s">
        <v>3874</v>
      </c>
      <c r="W67" t="s">
        <v>3875</v>
      </c>
      <c r="Y67" t="s">
        <v>3893</v>
      </c>
      <c r="Z67" t="s">
        <v>3894</v>
      </c>
      <c r="AA67" t="s">
        <v>4090</v>
      </c>
      <c r="AB67" t="s">
        <v>3878</v>
      </c>
      <c r="AC67">
        <v>2011</v>
      </c>
      <c r="AD67">
        <v>1</v>
      </c>
      <c r="AE67" t="s">
        <v>3879</v>
      </c>
      <c r="AF67" t="s">
        <v>3880</v>
      </c>
      <c r="AG67" t="s">
        <v>4091</v>
      </c>
      <c r="AH67" t="s">
        <v>3916</v>
      </c>
      <c r="AI67" t="s">
        <v>3917</v>
      </c>
      <c r="AJ67">
        <v>2011</v>
      </c>
      <c r="AK67" t="s">
        <v>3943</v>
      </c>
      <c r="AL67" t="s">
        <v>3882</v>
      </c>
      <c r="AM67">
        <v>1.2064951214282789</v>
      </c>
      <c r="AN67">
        <v>2015</v>
      </c>
      <c r="AO67">
        <v>2015</v>
      </c>
      <c r="AP67" t="s">
        <v>3898</v>
      </c>
    </row>
    <row r="68" spans="2:42" hidden="1">
      <c r="B68">
        <v>961</v>
      </c>
      <c r="C68" t="s">
        <v>3861</v>
      </c>
      <c r="D68" t="s">
        <v>49</v>
      </c>
      <c r="E68" t="s">
        <v>3862</v>
      </c>
      <c r="F68" t="s">
        <v>3912</v>
      </c>
      <c r="G68" t="s">
        <v>3913</v>
      </c>
      <c r="H68" t="s">
        <v>4090</v>
      </c>
      <c r="I68" t="s">
        <v>3886</v>
      </c>
      <c r="J68" t="s">
        <v>3887</v>
      </c>
      <c r="L68" t="s">
        <v>3868</v>
      </c>
      <c r="M68" t="s">
        <v>4091</v>
      </c>
      <c r="N68" t="s">
        <v>4091</v>
      </c>
      <c r="O68" t="s">
        <v>4091</v>
      </c>
      <c r="P68" t="s">
        <v>4107</v>
      </c>
      <c r="Q68" t="s">
        <v>4108</v>
      </c>
      <c r="R68" t="s">
        <v>4109</v>
      </c>
      <c r="S68" t="s">
        <v>118</v>
      </c>
      <c r="T68" t="s">
        <v>3873</v>
      </c>
      <c r="V68" t="s">
        <v>3874</v>
      </c>
      <c r="W68" t="s">
        <v>3875</v>
      </c>
      <c r="Y68" t="s">
        <v>3893</v>
      </c>
      <c r="Z68" t="s">
        <v>3894</v>
      </c>
      <c r="AA68" t="s">
        <v>4090</v>
      </c>
      <c r="AB68" t="s">
        <v>3878</v>
      </c>
      <c r="AC68">
        <v>2016</v>
      </c>
      <c r="AD68">
        <v>8</v>
      </c>
      <c r="AE68" t="s">
        <v>3879</v>
      </c>
      <c r="AF68" t="s">
        <v>3880</v>
      </c>
      <c r="AG68" t="s">
        <v>4091</v>
      </c>
      <c r="AH68" t="s">
        <v>3916</v>
      </c>
      <c r="AI68" t="s">
        <v>3917</v>
      </c>
      <c r="AJ68">
        <v>2016</v>
      </c>
      <c r="AK68" t="s">
        <v>3989</v>
      </c>
      <c r="AL68" t="s">
        <v>3882</v>
      </c>
      <c r="AM68">
        <v>0.57339093939735419</v>
      </c>
      <c r="AN68">
        <v>2018</v>
      </c>
      <c r="AO68">
        <v>2018</v>
      </c>
      <c r="AP68" t="s">
        <v>3898</v>
      </c>
    </row>
    <row r="69" spans="2:42" hidden="1">
      <c r="B69">
        <v>962</v>
      </c>
      <c r="C69" t="s">
        <v>3861</v>
      </c>
      <c r="D69" t="s">
        <v>49</v>
      </c>
      <c r="E69" t="s">
        <v>3862</v>
      </c>
      <c r="F69" t="s">
        <v>3912</v>
      </c>
      <c r="G69" t="s">
        <v>3913</v>
      </c>
      <c r="H69" t="s">
        <v>4087</v>
      </c>
      <c r="I69" t="s">
        <v>3886</v>
      </c>
      <c r="J69" t="s">
        <v>3887</v>
      </c>
      <c r="K69" t="s">
        <v>4110</v>
      </c>
      <c r="L69" t="s">
        <v>3868</v>
      </c>
      <c r="M69" t="s">
        <v>3929</v>
      </c>
      <c r="N69" t="s">
        <v>3929</v>
      </c>
      <c r="O69" t="s">
        <v>3929</v>
      </c>
      <c r="P69" t="s">
        <v>4111</v>
      </c>
      <c r="Q69" t="s">
        <v>4112</v>
      </c>
      <c r="R69" t="s">
        <v>4113</v>
      </c>
      <c r="S69" t="s">
        <v>118</v>
      </c>
      <c r="T69" t="s">
        <v>3873</v>
      </c>
      <c r="V69" t="s">
        <v>3874</v>
      </c>
      <c r="W69" t="s">
        <v>3875</v>
      </c>
      <c r="Y69" t="s">
        <v>3893</v>
      </c>
      <c r="Z69" t="s">
        <v>3894</v>
      </c>
      <c r="AA69" t="s">
        <v>4087</v>
      </c>
      <c r="AB69" t="s">
        <v>3878</v>
      </c>
      <c r="AC69">
        <v>2015</v>
      </c>
      <c r="AD69">
        <v>3</v>
      </c>
      <c r="AE69" t="s">
        <v>3879</v>
      </c>
      <c r="AF69" t="s">
        <v>3880</v>
      </c>
      <c r="AG69" t="s">
        <v>3929</v>
      </c>
      <c r="AH69" t="s">
        <v>3916</v>
      </c>
      <c r="AI69" t="s">
        <v>3917</v>
      </c>
      <c r="AJ69">
        <v>2015</v>
      </c>
      <c r="AK69" t="s">
        <v>3943</v>
      </c>
      <c r="AL69" t="s">
        <v>3882</v>
      </c>
      <c r="AM69">
        <v>14.378773840000001</v>
      </c>
      <c r="AN69">
        <v>2010</v>
      </c>
      <c r="AO69">
        <v>2010</v>
      </c>
      <c r="AP69" t="s">
        <v>3898</v>
      </c>
    </row>
    <row r="70" spans="2:42" hidden="1">
      <c r="B70">
        <v>963</v>
      </c>
      <c r="C70" t="s">
        <v>3861</v>
      </c>
      <c r="D70" t="s">
        <v>49</v>
      </c>
      <c r="E70" t="s">
        <v>3862</v>
      </c>
      <c r="F70" t="s">
        <v>3912</v>
      </c>
      <c r="G70" t="s">
        <v>3913</v>
      </c>
      <c r="H70" t="s">
        <v>4087</v>
      </c>
      <c r="I70" t="s">
        <v>3886</v>
      </c>
      <c r="J70" t="s">
        <v>3887</v>
      </c>
      <c r="L70" t="s">
        <v>3868</v>
      </c>
      <c r="M70" t="s">
        <v>3929</v>
      </c>
      <c r="N70" t="s">
        <v>3929</v>
      </c>
      <c r="O70" t="s">
        <v>3929</v>
      </c>
      <c r="P70" t="s">
        <v>4114</v>
      </c>
      <c r="Q70" t="s">
        <v>4112</v>
      </c>
      <c r="R70" t="s">
        <v>4113</v>
      </c>
      <c r="S70" t="s">
        <v>118</v>
      </c>
      <c r="T70" t="s">
        <v>3873</v>
      </c>
      <c r="V70" t="s">
        <v>3874</v>
      </c>
      <c r="W70" t="s">
        <v>3875</v>
      </c>
      <c r="Y70" t="s">
        <v>3893</v>
      </c>
      <c r="Z70" t="s">
        <v>3894</v>
      </c>
      <c r="AA70" t="s">
        <v>4087</v>
      </c>
      <c r="AB70" t="s">
        <v>3878</v>
      </c>
      <c r="AC70">
        <v>2015</v>
      </c>
      <c r="AD70">
        <v>3</v>
      </c>
      <c r="AE70" t="s">
        <v>3879</v>
      </c>
      <c r="AF70" t="s">
        <v>3880</v>
      </c>
      <c r="AG70" t="s">
        <v>3929</v>
      </c>
      <c r="AH70" t="s">
        <v>3916</v>
      </c>
      <c r="AI70" t="s">
        <v>3917</v>
      </c>
      <c r="AJ70">
        <v>2015</v>
      </c>
      <c r="AK70" t="s">
        <v>3943</v>
      </c>
      <c r="AL70" t="s">
        <v>3882</v>
      </c>
      <c r="AM70">
        <v>1.8043715735125319</v>
      </c>
      <c r="AN70">
        <v>2011</v>
      </c>
      <c r="AO70">
        <v>2011</v>
      </c>
      <c r="AP70" t="s">
        <v>3898</v>
      </c>
    </row>
    <row r="71" spans="2:42" hidden="1">
      <c r="B71">
        <v>964</v>
      </c>
      <c r="C71" t="s">
        <v>3861</v>
      </c>
      <c r="D71" t="s">
        <v>49</v>
      </c>
      <c r="E71" t="s">
        <v>3862</v>
      </c>
      <c r="F71" t="s">
        <v>3912</v>
      </c>
      <c r="G71" t="s">
        <v>3913</v>
      </c>
      <c r="H71" t="s">
        <v>4087</v>
      </c>
      <c r="I71" t="s">
        <v>3886</v>
      </c>
      <c r="J71" t="s">
        <v>3887</v>
      </c>
      <c r="K71" t="s">
        <v>4115</v>
      </c>
      <c r="L71" t="s">
        <v>3868</v>
      </c>
      <c r="M71" t="s">
        <v>3929</v>
      </c>
      <c r="N71" t="s">
        <v>3929</v>
      </c>
      <c r="O71" t="s">
        <v>3929</v>
      </c>
      <c r="P71" t="s">
        <v>4116</v>
      </c>
      <c r="Q71" t="s">
        <v>4112</v>
      </c>
      <c r="R71" t="s">
        <v>4113</v>
      </c>
      <c r="S71" t="s">
        <v>118</v>
      </c>
      <c r="T71" t="s">
        <v>3873</v>
      </c>
      <c r="V71" t="s">
        <v>3874</v>
      </c>
      <c r="W71" t="s">
        <v>3875</v>
      </c>
      <c r="Y71" t="s">
        <v>3893</v>
      </c>
      <c r="Z71" t="s">
        <v>3894</v>
      </c>
      <c r="AA71" t="s">
        <v>4087</v>
      </c>
      <c r="AB71" t="s">
        <v>3878</v>
      </c>
      <c r="AC71">
        <v>2015</v>
      </c>
      <c r="AD71">
        <v>3</v>
      </c>
      <c r="AE71" t="s">
        <v>3879</v>
      </c>
      <c r="AF71" t="s">
        <v>3880</v>
      </c>
      <c r="AG71" t="s">
        <v>3929</v>
      </c>
      <c r="AH71" t="s">
        <v>3916</v>
      </c>
      <c r="AI71" t="s">
        <v>3917</v>
      </c>
      <c r="AJ71">
        <v>2015</v>
      </c>
      <c r="AK71" t="s">
        <v>3943</v>
      </c>
      <c r="AL71" t="s">
        <v>3882</v>
      </c>
      <c r="AM71">
        <v>0.19522452253400843</v>
      </c>
      <c r="AN71">
        <v>2013</v>
      </c>
      <c r="AO71">
        <v>2013</v>
      </c>
      <c r="AP71" t="s">
        <v>3898</v>
      </c>
    </row>
    <row r="72" spans="2:42" hidden="1">
      <c r="B72">
        <v>965</v>
      </c>
      <c r="C72" t="s">
        <v>3861</v>
      </c>
      <c r="D72" t="s">
        <v>49</v>
      </c>
      <c r="E72" t="s">
        <v>3862</v>
      </c>
      <c r="F72" t="s">
        <v>3912</v>
      </c>
      <c r="G72" t="s">
        <v>3913</v>
      </c>
      <c r="H72" t="s">
        <v>4087</v>
      </c>
      <c r="I72" t="s">
        <v>3886</v>
      </c>
      <c r="J72" t="s">
        <v>3887</v>
      </c>
      <c r="K72" t="s">
        <v>4117</v>
      </c>
      <c r="L72" t="s">
        <v>3868</v>
      </c>
      <c r="M72" t="s">
        <v>3929</v>
      </c>
      <c r="N72" t="s">
        <v>3929</v>
      </c>
      <c r="O72" t="s">
        <v>3929</v>
      </c>
      <c r="P72" t="s">
        <v>4118</v>
      </c>
      <c r="Q72" t="s">
        <v>4112</v>
      </c>
      <c r="R72" t="s">
        <v>4113</v>
      </c>
      <c r="S72" t="s">
        <v>118</v>
      </c>
      <c r="T72" t="s">
        <v>3873</v>
      </c>
      <c r="V72" t="s">
        <v>3874</v>
      </c>
      <c r="W72" t="s">
        <v>3875</v>
      </c>
      <c r="Y72" t="s">
        <v>3893</v>
      </c>
      <c r="Z72" t="s">
        <v>3894</v>
      </c>
      <c r="AA72" t="s">
        <v>4087</v>
      </c>
      <c r="AB72" t="s">
        <v>3878</v>
      </c>
      <c r="AC72">
        <v>2015</v>
      </c>
      <c r="AD72">
        <v>3</v>
      </c>
      <c r="AE72" t="s">
        <v>3879</v>
      </c>
      <c r="AF72" t="s">
        <v>3880</v>
      </c>
      <c r="AG72" t="s">
        <v>3929</v>
      </c>
      <c r="AH72" t="s">
        <v>3916</v>
      </c>
      <c r="AI72" t="s">
        <v>3917</v>
      </c>
      <c r="AJ72">
        <v>2015</v>
      </c>
      <c r="AK72" t="s">
        <v>3943</v>
      </c>
      <c r="AL72" t="s">
        <v>3882</v>
      </c>
      <c r="AM72">
        <v>0.98913859257862646</v>
      </c>
      <c r="AN72">
        <v>2010</v>
      </c>
      <c r="AO72">
        <v>2010</v>
      </c>
      <c r="AP72" t="s">
        <v>3898</v>
      </c>
    </row>
    <row r="73" spans="2:42" hidden="1">
      <c r="B73">
        <v>966</v>
      </c>
      <c r="C73" t="s">
        <v>3861</v>
      </c>
      <c r="D73" t="s">
        <v>49</v>
      </c>
      <c r="E73" t="s">
        <v>3862</v>
      </c>
      <c r="F73" t="s">
        <v>3912</v>
      </c>
      <c r="G73" t="s">
        <v>3913</v>
      </c>
      <c r="H73" t="s">
        <v>4087</v>
      </c>
      <c r="I73" t="s">
        <v>3886</v>
      </c>
      <c r="J73" t="s">
        <v>3887</v>
      </c>
      <c r="K73" t="s">
        <v>4119</v>
      </c>
      <c r="L73" t="s">
        <v>3868</v>
      </c>
      <c r="M73" t="s">
        <v>3929</v>
      </c>
      <c r="N73" t="s">
        <v>3929</v>
      </c>
      <c r="O73" t="s">
        <v>3929</v>
      </c>
      <c r="P73" t="s">
        <v>4120</v>
      </c>
      <c r="Q73" t="s">
        <v>4121</v>
      </c>
      <c r="R73" t="s">
        <v>4122</v>
      </c>
      <c r="S73" t="s">
        <v>118</v>
      </c>
      <c r="T73" t="s">
        <v>3873</v>
      </c>
      <c r="V73" t="s">
        <v>3874</v>
      </c>
      <c r="W73" t="s">
        <v>3875</v>
      </c>
      <c r="Y73" t="s">
        <v>3893</v>
      </c>
      <c r="Z73" t="s">
        <v>3894</v>
      </c>
      <c r="AA73" t="s">
        <v>4087</v>
      </c>
      <c r="AB73" t="s">
        <v>3878</v>
      </c>
      <c r="AC73">
        <v>2015</v>
      </c>
      <c r="AD73">
        <v>5</v>
      </c>
      <c r="AE73" t="s">
        <v>3879</v>
      </c>
      <c r="AF73" t="s">
        <v>3880</v>
      </c>
      <c r="AG73" t="s">
        <v>3929</v>
      </c>
      <c r="AH73" t="s">
        <v>3916</v>
      </c>
      <c r="AI73" t="s">
        <v>3917</v>
      </c>
      <c r="AJ73">
        <v>2015</v>
      </c>
      <c r="AK73" t="s">
        <v>3926</v>
      </c>
      <c r="AL73" t="s">
        <v>3882</v>
      </c>
      <c r="AM73">
        <v>140.65367651999998</v>
      </c>
      <c r="AN73">
        <v>2017</v>
      </c>
      <c r="AO73">
        <v>2017</v>
      </c>
      <c r="AP73" t="s">
        <v>3898</v>
      </c>
    </row>
    <row r="74" spans="2:42" hidden="1">
      <c r="B74">
        <v>967</v>
      </c>
      <c r="C74" t="s">
        <v>3861</v>
      </c>
      <c r="D74" t="s">
        <v>49</v>
      </c>
      <c r="E74" t="s">
        <v>3862</v>
      </c>
      <c r="F74" t="s">
        <v>3912</v>
      </c>
      <c r="G74" t="s">
        <v>3913</v>
      </c>
      <c r="H74" t="s">
        <v>4087</v>
      </c>
      <c r="I74" t="s">
        <v>3886</v>
      </c>
      <c r="J74" t="s">
        <v>3887</v>
      </c>
      <c r="K74" t="s">
        <v>4123</v>
      </c>
      <c r="L74" t="s">
        <v>3868</v>
      </c>
      <c r="M74" t="s">
        <v>3929</v>
      </c>
      <c r="N74" t="s">
        <v>3929</v>
      </c>
      <c r="O74" t="s">
        <v>3929</v>
      </c>
      <c r="P74" t="s">
        <v>4124</v>
      </c>
      <c r="Q74" t="s">
        <v>4125</v>
      </c>
      <c r="R74" t="s">
        <v>4126</v>
      </c>
      <c r="S74" t="s">
        <v>118</v>
      </c>
      <c r="T74" t="s">
        <v>3873</v>
      </c>
      <c r="V74" t="s">
        <v>3874</v>
      </c>
      <c r="W74" t="s">
        <v>3875</v>
      </c>
      <c r="Y74" t="s">
        <v>3893</v>
      </c>
      <c r="Z74" t="s">
        <v>3894</v>
      </c>
      <c r="AA74" t="s">
        <v>4087</v>
      </c>
      <c r="AB74" t="s">
        <v>3878</v>
      </c>
      <c r="AC74">
        <v>2015</v>
      </c>
      <c r="AD74">
        <v>6</v>
      </c>
      <c r="AE74" t="s">
        <v>3879</v>
      </c>
      <c r="AF74" t="s">
        <v>3880</v>
      </c>
      <c r="AG74" t="s">
        <v>3929</v>
      </c>
      <c r="AH74" t="s">
        <v>3916</v>
      </c>
      <c r="AI74" t="s">
        <v>3917</v>
      </c>
      <c r="AJ74">
        <v>2015</v>
      </c>
      <c r="AK74" t="s">
        <v>3926</v>
      </c>
      <c r="AL74" t="s">
        <v>3882</v>
      </c>
      <c r="AM74">
        <v>165.38533181</v>
      </c>
      <c r="AN74">
        <v>2018</v>
      </c>
      <c r="AO74">
        <v>2018</v>
      </c>
      <c r="AP74" t="s">
        <v>3898</v>
      </c>
    </row>
    <row r="75" spans="2:42" hidden="1">
      <c r="B75">
        <v>968</v>
      </c>
      <c r="C75" t="s">
        <v>3861</v>
      </c>
      <c r="D75" t="s">
        <v>49</v>
      </c>
      <c r="E75" t="s">
        <v>3862</v>
      </c>
      <c r="F75" t="s">
        <v>3912</v>
      </c>
      <c r="G75" t="s">
        <v>3913</v>
      </c>
      <c r="H75" t="s">
        <v>3914</v>
      </c>
      <c r="I75" t="s">
        <v>3886</v>
      </c>
      <c r="J75" t="s">
        <v>3887</v>
      </c>
      <c r="L75" t="s">
        <v>3868</v>
      </c>
      <c r="M75" t="s">
        <v>3960</v>
      </c>
      <c r="N75" t="s">
        <v>3960</v>
      </c>
      <c r="O75" t="s">
        <v>3960</v>
      </c>
      <c r="P75" t="s">
        <v>4127</v>
      </c>
      <c r="Q75" t="s">
        <v>4128</v>
      </c>
      <c r="R75" t="s">
        <v>4129</v>
      </c>
      <c r="S75" t="s">
        <v>118</v>
      </c>
      <c r="T75" t="s">
        <v>3873</v>
      </c>
      <c r="V75" t="s">
        <v>3874</v>
      </c>
      <c r="W75" t="s">
        <v>3875</v>
      </c>
      <c r="Y75" t="s">
        <v>3893</v>
      </c>
      <c r="Z75" t="s">
        <v>3894</v>
      </c>
      <c r="AA75" t="s">
        <v>3914</v>
      </c>
      <c r="AB75" t="s">
        <v>3878</v>
      </c>
      <c r="AC75">
        <v>2016</v>
      </c>
      <c r="AD75">
        <v>3</v>
      </c>
      <c r="AE75" t="s">
        <v>3879</v>
      </c>
      <c r="AF75" t="s">
        <v>3880</v>
      </c>
      <c r="AG75" t="s">
        <v>3960</v>
      </c>
      <c r="AH75" t="s">
        <v>3916</v>
      </c>
      <c r="AI75" t="s">
        <v>3917</v>
      </c>
      <c r="AJ75">
        <v>2016</v>
      </c>
      <c r="AK75" t="s">
        <v>3943</v>
      </c>
      <c r="AL75" t="s">
        <v>3882</v>
      </c>
      <c r="AM75">
        <v>2.2639603000000004</v>
      </c>
      <c r="AN75">
        <v>2009</v>
      </c>
      <c r="AO75">
        <v>2009</v>
      </c>
      <c r="AP75" t="s">
        <v>3898</v>
      </c>
    </row>
    <row r="76" spans="2:42" hidden="1">
      <c r="B76">
        <v>969</v>
      </c>
      <c r="C76" t="s">
        <v>3861</v>
      </c>
      <c r="D76" t="s">
        <v>49</v>
      </c>
      <c r="E76" t="s">
        <v>3862</v>
      </c>
      <c r="F76" t="s">
        <v>3912</v>
      </c>
      <c r="G76" t="s">
        <v>3913</v>
      </c>
      <c r="H76" t="s">
        <v>3914</v>
      </c>
      <c r="I76" t="s">
        <v>3886</v>
      </c>
      <c r="J76" t="s">
        <v>3887</v>
      </c>
      <c r="L76" t="s">
        <v>3868</v>
      </c>
      <c r="M76" t="s">
        <v>3960</v>
      </c>
      <c r="N76" t="s">
        <v>3960</v>
      </c>
      <c r="O76" t="s">
        <v>3960</v>
      </c>
      <c r="P76" t="s">
        <v>4130</v>
      </c>
      <c r="Q76" t="s">
        <v>4131</v>
      </c>
      <c r="R76" t="s">
        <v>4129</v>
      </c>
      <c r="S76" t="s">
        <v>118</v>
      </c>
      <c r="T76" t="s">
        <v>3873</v>
      </c>
      <c r="V76" t="s">
        <v>3874</v>
      </c>
      <c r="W76" t="s">
        <v>3875</v>
      </c>
      <c r="Y76" t="s">
        <v>3893</v>
      </c>
      <c r="Z76" t="s">
        <v>3894</v>
      </c>
      <c r="AA76" t="s">
        <v>3914</v>
      </c>
      <c r="AB76" t="s">
        <v>3878</v>
      </c>
      <c r="AC76">
        <v>2016</v>
      </c>
      <c r="AD76">
        <v>3</v>
      </c>
      <c r="AE76" t="s">
        <v>3879</v>
      </c>
      <c r="AF76" t="s">
        <v>3880</v>
      </c>
      <c r="AG76" t="s">
        <v>3960</v>
      </c>
      <c r="AH76" t="s">
        <v>3916</v>
      </c>
      <c r="AI76" t="s">
        <v>3917</v>
      </c>
      <c r="AJ76">
        <v>2016</v>
      </c>
      <c r="AK76" t="s">
        <v>3943</v>
      </c>
      <c r="AL76" t="s">
        <v>3882</v>
      </c>
      <c r="AM76">
        <v>11.234808000000001</v>
      </c>
      <c r="AN76">
        <v>2012</v>
      </c>
      <c r="AO76">
        <v>2012</v>
      </c>
      <c r="AP76" t="s">
        <v>3898</v>
      </c>
    </row>
    <row r="77" spans="2:42" hidden="1">
      <c r="B77">
        <v>970</v>
      </c>
      <c r="C77" t="s">
        <v>3861</v>
      </c>
      <c r="D77" t="s">
        <v>49</v>
      </c>
      <c r="E77" t="s">
        <v>3862</v>
      </c>
      <c r="F77" t="s">
        <v>3912</v>
      </c>
      <c r="G77" t="s">
        <v>3913</v>
      </c>
      <c r="H77" t="s">
        <v>3914</v>
      </c>
      <c r="I77" t="s">
        <v>3886</v>
      </c>
      <c r="J77" t="s">
        <v>3887</v>
      </c>
      <c r="L77" t="s">
        <v>3868</v>
      </c>
      <c r="M77" t="s">
        <v>3960</v>
      </c>
      <c r="N77" t="s">
        <v>3960</v>
      </c>
      <c r="O77" t="s">
        <v>3960</v>
      </c>
      <c r="P77" t="s">
        <v>4132</v>
      </c>
      <c r="Q77" t="s">
        <v>4133</v>
      </c>
      <c r="R77" t="s">
        <v>4129</v>
      </c>
      <c r="S77" t="s">
        <v>118</v>
      </c>
      <c r="T77" t="s">
        <v>3873</v>
      </c>
      <c r="V77" t="s">
        <v>3874</v>
      </c>
      <c r="W77" t="s">
        <v>3875</v>
      </c>
      <c r="Y77" t="s">
        <v>3893</v>
      </c>
      <c r="Z77" t="s">
        <v>3894</v>
      </c>
      <c r="AA77" t="s">
        <v>3914</v>
      </c>
      <c r="AB77" t="s">
        <v>3878</v>
      </c>
      <c r="AC77">
        <v>2016</v>
      </c>
      <c r="AD77">
        <v>3</v>
      </c>
      <c r="AE77" t="s">
        <v>3879</v>
      </c>
      <c r="AF77" t="s">
        <v>3880</v>
      </c>
      <c r="AG77" t="s">
        <v>3960</v>
      </c>
      <c r="AH77" t="s">
        <v>3916</v>
      </c>
      <c r="AI77" t="s">
        <v>3917</v>
      </c>
      <c r="AJ77">
        <v>2016</v>
      </c>
      <c r="AK77" t="s">
        <v>3943</v>
      </c>
      <c r="AL77" t="s">
        <v>3882</v>
      </c>
      <c r="AM77">
        <v>2.4883568330554198</v>
      </c>
      <c r="AN77">
        <v>2013</v>
      </c>
      <c r="AO77">
        <v>2013</v>
      </c>
      <c r="AP77" t="s">
        <v>3898</v>
      </c>
    </row>
    <row r="78" spans="2:42" hidden="1">
      <c r="B78">
        <v>971</v>
      </c>
      <c r="C78" t="s">
        <v>3861</v>
      </c>
      <c r="D78" t="s">
        <v>49</v>
      </c>
      <c r="E78" t="s">
        <v>3862</v>
      </c>
      <c r="F78" t="s">
        <v>3912</v>
      </c>
      <c r="G78" t="s">
        <v>3913</v>
      </c>
      <c r="H78" t="s">
        <v>3914</v>
      </c>
      <c r="I78" t="s">
        <v>3886</v>
      </c>
      <c r="J78" t="s">
        <v>3887</v>
      </c>
      <c r="L78" t="s">
        <v>3868</v>
      </c>
      <c r="M78" t="s">
        <v>3960</v>
      </c>
      <c r="N78" t="s">
        <v>3960</v>
      </c>
      <c r="O78" t="s">
        <v>3960</v>
      </c>
      <c r="P78" t="s">
        <v>4134</v>
      </c>
      <c r="Q78" t="s">
        <v>4135</v>
      </c>
      <c r="R78" t="s">
        <v>4136</v>
      </c>
      <c r="S78" t="s">
        <v>118</v>
      </c>
      <c r="T78" t="s">
        <v>3873</v>
      </c>
      <c r="V78" t="s">
        <v>3874</v>
      </c>
      <c r="W78" t="s">
        <v>3875</v>
      </c>
      <c r="Y78" t="s">
        <v>3893</v>
      </c>
      <c r="Z78" t="s">
        <v>3894</v>
      </c>
      <c r="AA78" t="s">
        <v>3914</v>
      </c>
      <c r="AB78" t="s">
        <v>3896</v>
      </c>
      <c r="AC78">
        <v>2013</v>
      </c>
      <c r="AD78">
        <v>12</v>
      </c>
      <c r="AE78" t="s">
        <v>3879</v>
      </c>
      <c r="AF78" t="s">
        <v>3880</v>
      </c>
      <c r="AG78" t="s">
        <v>3960</v>
      </c>
      <c r="AH78" t="s">
        <v>3916</v>
      </c>
      <c r="AI78" t="s">
        <v>3917</v>
      </c>
      <c r="AJ78">
        <v>2013</v>
      </c>
      <c r="AK78" t="s">
        <v>3933</v>
      </c>
      <c r="AL78" t="s">
        <v>3882</v>
      </c>
      <c r="AM78">
        <v>108.62751181999998</v>
      </c>
      <c r="AN78">
        <v>2016</v>
      </c>
      <c r="AO78">
        <v>2016</v>
      </c>
      <c r="AP78" t="s">
        <v>3898</v>
      </c>
    </row>
    <row r="79" spans="2:42" hidden="1">
      <c r="B79">
        <v>972</v>
      </c>
      <c r="C79" t="s">
        <v>3861</v>
      </c>
      <c r="D79" t="s">
        <v>49</v>
      </c>
      <c r="E79" t="s">
        <v>3862</v>
      </c>
      <c r="F79" t="s">
        <v>3912</v>
      </c>
      <c r="G79" t="s">
        <v>3913</v>
      </c>
      <c r="H79" t="s">
        <v>3914</v>
      </c>
      <c r="I79" t="s">
        <v>3886</v>
      </c>
      <c r="J79" t="s">
        <v>3887</v>
      </c>
      <c r="L79" t="s">
        <v>3868</v>
      </c>
      <c r="M79" t="s">
        <v>3960</v>
      </c>
      <c r="N79" t="s">
        <v>3960</v>
      </c>
      <c r="O79" t="s">
        <v>3960</v>
      </c>
      <c r="P79" t="s">
        <v>4137</v>
      </c>
      <c r="Q79" t="s">
        <v>4138</v>
      </c>
      <c r="R79" t="s">
        <v>4139</v>
      </c>
      <c r="S79" t="s">
        <v>118</v>
      </c>
      <c r="T79" t="s">
        <v>3873</v>
      </c>
      <c r="V79" t="s">
        <v>3874</v>
      </c>
      <c r="W79" t="s">
        <v>3875</v>
      </c>
      <c r="Y79" t="s">
        <v>3893</v>
      </c>
      <c r="Z79" t="s">
        <v>3894</v>
      </c>
      <c r="AA79" t="s">
        <v>3914</v>
      </c>
      <c r="AB79" t="s">
        <v>3878</v>
      </c>
      <c r="AC79">
        <v>2016</v>
      </c>
      <c r="AD79">
        <v>3</v>
      </c>
      <c r="AE79" t="s">
        <v>3879</v>
      </c>
      <c r="AF79" t="s">
        <v>3880</v>
      </c>
      <c r="AG79" t="s">
        <v>3960</v>
      </c>
      <c r="AH79" t="s">
        <v>3916</v>
      </c>
      <c r="AI79" t="s">
        <v>3917</v>
      </c>
      <c r="AJ79">
        <v>2016</v>
      </c>
      <c r="AK79" t="s">
        <v>3943</v>
      </c>
      <c r="AL79" t="s">
        <v>3882</v>
      </c>
      <c r="AM79">
        <v>52.429901200000003</v>
      </c>
      <c r="AN79">
        <v>2018</v>
      </c>
      <c r="AO79">
        <v>2018</v>
      </c>
      <c r="AP79" t="s">
        <v>3898</v>
      </c>
    </row>
    <row r="80" spans="2:42" hidden="1">
      <c r="B80">
        <v>973</v>
      </c>
      <c r="C80" t="s">
        <v>3861</v>
      </c>
      <c r="D80" t="s">
        <v>49</v>
      </c>
      <c r="E80" t="s">
        <v>3862</v>
      </c>
      <c r="F80" t="s">
        <v>3912</v>
      </c>
      <c r="G80" t="s">
        <v>3913</v>
      </c>
      <c r="H80" t="s">
        <v>3914</v>
      </c>
      <c r="I80" t="s">
        <v>3886</v>
      </c>
      <c r="J80" t="s">
        <v>3887</v>
      </c>
      <c r="L80" t="s">
        <v>3868</v>
      </c>
      <c r="M80" t="s">
        <v>3960</v>
      </c>
      <c r="N80" t="s">
        <v>3960</v>
      </c>
      <c r="O80" t="s">
        <v>3960</v>
      </c>
      <c r="P80" t="s">
        <v>4140</v>
      </c>
      <c r="Q80" t="s">
        <v>4141</v>
      </c>
      <c r="R80" t="s">
        <v>4142</v>
      </c>
      <c r="S80" t="s">
        <v>118</v>
      </c>
      <c r="T80" t="s">
        <v>3969</v>
      </c>
      <c r="V80" t="s">
        <v>3874</v>
      </c>
      <c r="W80" t="s">
        <v>3875</v>
      </c>
      <c r="Y80" t="s">
        <v>3893</v>
      </c>
      <c r="Z80" t="s">
        <v>3894</v>
      </c>
      <c r="AA80" t="s">
        <v>3914</v>
      </c>
      <c r="AB80" t="s">
        <v>3896</v>
      </c>
      <c r="AC80">
        <v>2017</v>
      </c>
      <c r="AD80">
        <v>5</v>
      </c>
      <c r="AE80" t="s">
        <v>3879</v>
      </c>
      <c r="AF80" t="s">
        <v>3880</v>
      </c>
      <c r="AG80" t="s">
        <v>3960</v>
      </c>
      <c r="AH80" t="s">
        <v>3916</v>
      </c>
      <c r="AI80" t="s">
        <v>3917</v>
      </c>
      <c r="AJ80">
        <v>2017</v>
      </c>
      <c r="AK80" t="s">
        <v>3926</v>
      </c>
      <c r="AL80" t="s">
        <v>3882</v>
      </c>
      <c r="AM80">
        <v>196.38190374799998</v>
      </c>
      <c r="AN80">
        <v>2019</v>
      </c>
      <c r="AO80">
        <v>2019</v>
      </c>
      <c r="AP80" t="s">
        <v>3898</v>
      </c>
    </row>
    <row r="81" spans="2:42" hidden="1">
      <c r="B81">
        <v>974</v>
      </c>
      <c r="C81" t="s">
        <v>3861</v>
      </c>
      <c r="D81" t="s">
        <v>49</v>
      </c>
      <c r="E81" t="s">
        <v>3862</v>
      </c>
      <c r="F81" t="s">
        <v>3912</v>
      </c>
      <c r="G81" t="s">
        <v>3913</v>
      </c>
      <c r="H81" t="s">
        <v>3914</v>
      </c>
      <c r="I81" t="s">
        <v>3886</v>
      </c>
      <c r="J81" t="s">
        <v>3887</v>
      </c>
      <c r="L81" t="s">
        <v>3868</v>
      </c>
      <c r="M81" t="s">
        <v>3950</v>
      </c>
      <c r="N81" t="s">
        <v>3950</v>
      </c>
      <c r="O81" t="s">
        <v>3950</v>
      </c>
      <c r="P81" t="s">
        <v>4143</v>
      </c>
      <c r="Q81" t="s">
        <v>4144</v>
      </c>
      <c r="R81" t="s">
        <v>4145</v>
      </c>
      <c r="S81" t="s">
        <v>118</v>
      </c>
      <c r="T81" t="s">
        <v>3969</v>
      </c>
      <c r="V81" t="s">
        <v>3874</v>
      </c>
      <c r="W81" t="s">
        <v>3875</v>
      </c>
      <c r="Y81" t="s">
        <v>3893</v>
      </c>
      <c r="Z81" t="s">
        <v>3894</v>
      </c>
      <c r="AA81" t="s">
        <v>3914</v>
      </c>
      <c r="AB81" t="s">
        <v>3896</v>
      </c>
      <c r="AC81">
        <v>2017</v>
      </c>
      <c r="AD81">
        <v>5</v>
      </c>
      <c r="AE81" t="s">
        <v>3879</v>
      </c>
      <c r="AF81" t="s">
        <v>3880</v>
      </c>
      <c r="AG81" t="s">
        <v>3950</v>
      </c>
      <c r="AH81" t="s">
        <v>3916</v>
      </c>
      <c r="AI81" t="s">
        <v>3917</v>
      </c>
      <c r="AJ81">
        <v>2017</v>
      </c>
      <c r="AK81" t="s">
        <v>3926</v>
      </c>
      <c r="AL81" t="s">
        <v>3882</v>
      </c>
      <c r="AM81">
        <v>187.66586686207194</v>
      </c>
      <c r="AN81">
        <v>2019</v>
      </c>
      <c r="AO81">
        <v>2019</v>
      </c>
      <c r="AP81" t="s">
        <v>3898</v>
      </c>
    </row>
    <row r="82" spans="2:42" hidden="1">
      <c r="B82">
        <v>975</v>
      </c>
      <c r="C82" t="s">
        <v>3861</v>
      </c>
      <c r="D82" t="s">
        <v>49</v>
      </c>
      <c r="E82" t="s">
        <v>3862</v>
      </c>
      <c r="F82" t="s">
        <v>3912</v>
      </c>
      <c r="G82" t="s">
        <v>3913</v>
      </c>
      <c r="H82" t="s">
        <v>3914</v>
      </c>
      <c r="I82" t="s">
        <v>3886</v>
      </c>
      <c r="J82" t="s">
        <v>3887</v>
      </c>
      <c r="L82" t="s">
        <v>3868</v>
      </c>
      <c r="M82" t="s">
        <v>3960</v>
      </c>
      <c r="N82" t="s">
        <v>3960</v>
      </c>
      <c r="O82" t="s">
        <v>3960</v>
      </c>
      <c r="P82" t="s">
        <v>4146</v>
      </c>
      <c r="Q82" t="s">
        <v>4147</v>
      </c>
      <c r="R82" t="s">
        <v>4148</v>
      </c>
      <c r="S82" t="s">
        <v>118</v>
      </c>
      <c r="T82" t="s">
        <v>3969</v>
      </c>
      <c r="V82" t="s">
        <v>3874</v>
      </c>
      <c r="W82" t="s">
        <v>3875</v>
      </c>
      <c r="Y82" t="s">
        <v>3893</v>
      </c>
      <c r="Z82" t="s">
        <v>3894</v>
      </c>
      <c r="AA82" t="s">
        <v>3914</v>
      </c>
      <c r="AB82" t="s">
        <v>3896</v>
      </c>
      <c r="AC82">
        <v>2019</v>
      </c>
      <c r="AD82">
        <v>4</v>
      </c>
      <c r="AE82" t="s">
        <v>3879</v>
      </c>
      <c r="AF82" t="s">
        <v>3880</v>
      </c>
      <c r="AG82" t="s">
        <v>3960</v>
      </c>
      <c r="AH82" t="s">
        <v>3916</v>
      </c>
      <c r="AI82" t="s">
        <v>3917</v>
      </c>
      <c r="AJ82">
        <v>2019</v>
      </c>
      <c r="AK82" t="s">
        <v>3926</v>
      </c>
      <c r="AL82" t="s">
        <v>3882</v>
      </c>
      <c r="AM82">
        <v>146.8726558292</v>
      </c>
      <c r="AN82">
        <v>2021</v>
      </c>
      <c r="AO82">
        <v>2021</v>
      </c>
      <c r="AP82" t="s">
        <v>3898</v>
      </c>
    </row>
    <row r="83" spans="2:42" hidden="1">
      <c r="B83">
        <v>976</v>
      </c>
      <c r="C83" t="s">
        <v>3861</v>
      </c>
      <c r="D83" t="s">
        <v>49</v>
      </c>
      <c r="E83" t="s">
        <v>3862</v>
      </c>
      <c r="F83" t="s">
        <v>3912</v>
      </c>
      <c r="G83" t="s">
        <v>3913</v>
      </c>
      <c r="H83" t="s">
        <v>3914</v>
      </c>
      <c r="I83" t="s">
        <v>3886</v>
      </c>
      <c r="J83" t="s">
        <v>3887</v>
      </c>
      <c r="L83" t="s">
        <v>3868</v>
      </c>
      <c r="M83" t="s">
        <v>3950</v>
      </c>
      <c r="N83" t="s">
        <v>3950</v>
      </c>
      <c r="O83" t="s">
        <v>3950</v>
      </c>
      <c r="P83" t="s">
        <v>4149</v>
      </c>
      <c r="Q83" t="s">
        <v>4150</v>
      </c>
      <c r="R83" t="s">
        <v>4151</v>
      </c>
      <c r="S83" t="s">
        <v>118</v>
      </c>
      <c r="T83" t="s">
        <v>3969</v>
      </c>
      <c r="V83" t="s">
        <v>3874</v>
      </c>
      <c r="W83" t="s">
        <v>3875</v>
      </c>
      <c r="Y83" t="s">
        <v>3893</v>
      </c>
      <c r="Z83" t="s">
        <v>3894</v>
      </c>
      <c r="AA83" t="s">
        <v>3914</v>
      </c>
      <c r="AB83" t="s">
        <v>3896</v>
      </c>
      <c r="AC83">
        <v>2018</v>
      </c>
      <c r="AD83">
        <v>3</v>
      </c>
      <c r="AE83" t="s">
        <v>3879</v>
      </c>
      <c r="AF83" t="s">
        <v>3880</v>
      </c>
      <c r="AG83" t="s">
        <v>3950</v>
      </c>
      <c r="AH83" t="s">
        <v>3916</v>
      </c>
      <c r="AI83" t="s">
        <v>3917</v>
      </c>
      <c r="AJ83">
        <v>2018</v>
      </c>
      <c r="AK83" t="s">
        <v>3943</v>
      </c>
      <c r="AL83" t="s">
        <v>3882</v>
      </c>
      <c r="AM83">
        <v>41.502902199039994</v>
      </c>
      <c r="AN83">
        <v>2021</v>
      </c>
      <c r="AO83">
        <v>2021</v>
      </c>
      <c r="AP83" t="s">
        <v>3898</v>
      </c>
    </row>
    <row r="84" spans="2:42" hidden="1">
      <c r="B84">
        <v>977</v>
      </c>
      <c r="C84" t="s">
        <v>3861</v>
      </c>
      <c r="D84" t="s">
        <v>49</v>
      </c>
      <c r="E84" t="s">
        <v>3862</v>
      </c>
      <c r="F84" t="s">
        <v>3912</v>
      </c>
      <c r="G84" t="s">
        <v>3913</v>
      </c>
      <c r="H84" t="s">
        <v>3914</v>
      </c>
      <c r="I84" t="s">
        <v>3886</v>
      </c>
      <c r="J84" t="s">
        <v>3887</v>
      </c>
      <c r="L84" t="s">
        <v>3868</v>
      </c>
      <c r="M84" t="s">
        <v>3960</v>
      </c>
      <c r="N84" t="s">
        <v>3960</v>
      </c>
      <c r="O84" t="s">
        <v>3960</v>
      </c>
      <c r="P84" t="s">
        <v>4146</v>
      </c>
      <c r="Q84" t="s">
        <v>4152</v>
      </c>
      <c r="R84" t="s">
        <v>4153</v>
      </c>
      <c r="S84" t="s">
        <v>118</v>
      </c>
      <c r="T84" t="s">
        <v>3969</v>
      </c>
      <c r="V84" t="s">
        <v>3874</v>
      </c>
      <c r="W84" t="s">
        <v>3875</v>
      </c>
      <c r="Y84" t="s">
        <v>3893</v>
      </c>
      <c r="Z84" t="s">
        <v>3894</v>
      </c>
      <c r="AA84" t="s">
        <v>3914</v>
      </c>
      <c r="AB84" t="s">
        <v>3896</v>
      </c>
      <c r="AC84">
        <v>2020</v>
      </c>
      <c r="AD84">
        <v>3</v>
      </c>
      <c r="AE84" t="s">
        <v>3879</v>
      </c>
      <c r="AF84" t="s">
        <v>3880</v>
      </c>
      <c r="AG84" t="s">
        <v>3960</v>
      </c>
      <c r="AH84" t="s">
        <v>3916</v>
      </c>
      <c r="AI84" t="s">
        <v>3917</v>
      </c>
      <c r="AJ84">
        <v>2020</v>
      </c>
      <c r="AK84" t="s">
        <v>3943</v>
      </c>
      <c r="AL84" t="s">
        <v>3882</v>
      </c>
      <c r="AM84">
        <v>234.15884681855999</v>
      </c>
      <c r="AN84">
        <v>2021</v>
      </c>
      <c r="AO84">
        <v>2021</v>
      </c>
      <c r="AP84" t="s">
        <v>3898</v>
      </c>
    </row>
    <row r="85" spans="2:42" hidden="1">
      <c r="B85">
        <v>978</v>
      </c>
      <c r="C85" t="s">
        <v>3861</v>
      </c>
      <c r="D85" t="s">
        <v>49</v>
      </c>
      <c r="E85" t="s">
        <v>3862</v>
      </c>
      <c r="F85" t="s">
        <v>3912</v>
      </c>
      <c r="G85" t="s">
        <v>3913</v>
      </c>
      <c r="H85" t="s">
        <v>3914</v>
      </c>
      <c r="I85" t="s">
        <v>3886</v>
      </c>
      <c r="J85" t="s">
        <v>3887</v>
      </c>
      <c r="L85" t="s">
        <v>3868</v>
      </c>
      <c r="M85" t="s">
        <v>3960</v>
      </c>
      <c r="N85" t="s">
        <v>4154</v>
      </c>
      <c r="O85" t="s">
        <v>4155</v>
      </c>
      <c r="P85" t="s">
        <v>4156</v>
      </c>
      <c r="Q85" t="s">
        <v>4157</v>
      </c>
      <c r="R85" t="s">
        <v>4158</v>
      </c>
      <c r="S85" t="s">
        <v>118</v>
      </c>
      <c r="T85" t="s">
        <v>3873</v>
      </c>
      <c r="V85" t="s">
        <v>3874</v>
      </c>
      <c r="W85" t="s">
        <v>3875</v>
      </c>
      <c r="Y85" t="s">
        <v>3893</v>
      </c>
      <c r="Z85" t="s">
        <v>3894</v>
      </c>
      <c r="AA85" t="s">
        <v>3914</v>
      </c>
      <c r="AB85" t="s">
        <v>3878</v>
      </c>
      <c r="AC85">
        <v>2012</v>
      </c>
      <c r="AD85">
        <v>6</v>
      </c>
      <c r="AE85" t="s">
        <v>3879</v>
      </c>
      <c r="AF85" t="s">
        <v>3880</v>
      </c>
      <c r="AG85" t="s">
        <v>3960</v>
      </c>
      <c r="AH85" t="s">
        <v>3916</v>
      </c>
      <c r="AI85" t="s">
        <v>3917</v>
      </c>
      <c r="AJ85">
        <v>2012</v>
      </c>
      <c r="AK85" t="s">
        <v>3926</v>
      </c>
      <c r="AL85" t="s">
        <v>3882</v>
      </c>
      <c r="AM85">
        <v>1.6223999999999998</v>
      </c>
      <c r="AN85">
        <v>2013</v>
      </c>
      <c r="AO85">
        <v>2013</v>
      </c>
      <c r="AP85" t="s">
        <v>3898</v>
      </c>
    </row>
    <row r="86" spans="2:42" hidden="1">
      <c r="B86">
        <v>979</v>
      </c>
      <c r="C86" t="s">
        <v>3861</v>
      </c>
      <c r="D86" t="s">
        <v>49</v>
      </c>
      <c r="E86" t="s">
        <v>3862</v>
      </c>
      <c r="F86" t="s">
        <v>3912</v>
      </c>
      <c r="G86" t="s">
        <v>3913</v>
      </c>
      <c r="H86" t="s">
        <v>3914</v>
      </c>
      <c r="I86" t="s">
        <v>3886</v>
      </c>
      <c r="J86" t="s">
        <v>3887</v>
      </c>
      <c r="L86" t="s">
        <v>3868</v>
      </c>
      <c r="M86" t="s">
        <v>3919</v>
      </c>
      <c r="N86" t="s">
        <v>3919</v>
      </c>
      <c r="O86" t="s">
        <v>4084</v>
      </c>
      <c r="P86" t="s">
        <v>4159</v>
      </c>
      <c r="Q86" t="s">
        <v>4160</v>
      </c>
      <c r="R86" t="s">
        <v>4161</v>
      </c>
      <c r="S86" t="s">
        <v>118</v>
      </c>
      <c r="T86" t="s">
        <v>3873</v>
      </c>
      <c r="U86" t="s">
        <v>3924</v>
      </c>
      <c r="V86" t="s">
        <v>3874</v>
      </c>
      <c r="W86" t="s">
        <v>3875</v>
      </c>
      <c r="Y86" t="s">
        <v>3893</v>
      </c>
      <c r="Z86" t="s">
        <v>3894</v>
      </c>
      <c r="AA86" t="s">
        <v>4087</v>
      </c>
      <c r="AB86" t="s">
        <v>3896</v>
      </c>
      <c r="AC86">
        <v>2018</v>
      </c>
      <c r="AD86">
        <v>6</v>
      </c>
      <c r="AE86" t="s">
        <v>3879</v>
      </c>
      <c r="AF86" t="s">
        <v>3880</v>
      </c>
      <c r="AG86" t="s">
        <v>3919</v>
      </c>
      <c r="AH86" t="s">
        <v>3916</v>
      </c>
      <c r="AI86" t="s">
        <v>3917</v>
      </c>
      <c r="AJ86">
        <v>2018</v>
      </c>
      <c r="AK86" t="s">
        <v>3926</v>
      </c>
      <c r="AL86" t="s">
        <v>3882</v>
      </c>
      <c r="AM86">
        <v>795.71756999199988</v>
      </c>
      <c r="AN86">
        <v>2021</v>
      </c>
      <c r="AO86">
        <v>2021</v>
      </c>
      <c r="AP86" t="s">
        <v>3898</v>
      </c>
    </row>
    <row r="87" spans="2:42" hidden="1">
      <c r="B87">
        <v>980</v>
      </c>
      <c r="C87" t="s">
        <v>3861</v>
      </c>
      <c r="D87" t="s">
        <v>49</v>
      </c>
      <c r="E87" t="s">
        <v>3862</v>
      </c>
      <c r="F87" t="s">
        <v>3912</v>
      </c>
      <c r="G87" t="s">
        <v>3913</v>
      </c>
      <c r="H87" t="s">
        <v>3914</v>
      </c>
      <c r="I87" t="s">
        <v>3886</v>
      </c>
      <c r="J87" t="s">
        <v>3887</v>
      </c>
      <c r="L87" t="s">
        <v>3868</v>
      </c>
      <c r="M87" t="s">
        <v>3950</v>
      </c>
      <c r="N87" t="s">
        <v>3950</v>
      </c>
      <c r="O87" t="s">
        <v>3950</v>
      </c>
      <c r="P87" t="s">
        <v>4162</v>
      </c>
      <c r="Q87" t="s">
        <v>4163</v>
      </c>
      <c r="R87" t="s">
        <v>4164</v>
      </c>
      <c r="S87" t="s">
        <v>118</v>
      </c>
      <c r="V87" t="s">
        <v>3874</v>
      </c>
      <c r="W87" t="s">
        <v>3875</v>
      </c>
      <c r="Y87" t="s">
        <v>3893</v>
      </c>
      <c r="Z87" t="s">
        <v>3894</v>
      </c>
      <c r="AA87" t="s">
        <v>3914</v>
      </c>
      <c r="AB87" t="s">
        <v>4165</v>
      </c>
      <c r="AC87">
        <v>2020</v>
      </c>
      <c r="AD87">
        <v>3</v>
      </c>
      <c r="AE87" t="s">
        <v>3879</v>
      </c>
      <c r="AF87" t="s">
        <v>3880</v>
      </c>
      <c r="AG87" t="s">
        <v>3950</v>
      </c>
      <c r="AH87" t="s">
        <v>3916</v>
      </c>
      <c r="AI87" t="s">
        <v>3917</v>
      </c>
      <c r="AJ87">
        <v>2020</v>
      </c>
      <c r="AK87" t="s">
        <v>3943</v>
      </c>
      <c r="AL87" t="s">
        <v>3882</v>
      </c>
      <c r="AM87">
        <v>79.625312177279994</v>
      </c>
      <c r="AN87">
        <v>2023</v>
      </c>
      <c r="AO87">
        <v>2023</v>
      </c>
      <c r="AP87" t="s">
        <v>3898</v>
      </c>
    </row>
    <row r="88" spans="2:42" hidden="1">
      <c r="B88">
        <v>981</v>
      </c>
      <c r="C88" t="s">
        <v>3861</v>
      </c>
      <c r="D88" t="s">
        <v>49</v>
      </c>
      <c r="E88" t="s">
        <v>3862</v>
      </c>
      <c r="F88" t="s">
        <v>3912</v>
      </c>
      <c r="G88" t="s">
        <v>3913</v>
      </c>
      <c r="H88" t="s">
        <v>3886</v>
      </c>
      <c r="I88" t="s">
        <v>3886</v>
      </c>
      <c r="J88" t="s">
        <v>3887</v>
      </c>
      <c r="L88" t="s">
        <v>3868</v>
      </c>
      <c r="M88" t="s">
        <v>3950</v>
      </c>
      <c r="N88" t="s">
        <v>3950</v>
      </c>
      <c r="O88" t="s">
        <v>3950</v>
      </c>
      <c r="P88" t="s">
        <v>4166</v>
      </c>
      <c r="Q88" t="s">
        <v>4167</v>
      </c>
      <c r="R88" t="s">
        <v>4168</v>
      </c>
      <c r="S88" t="s">
        <v>4169</v>
      </c>
      <c r="V88" t="s">
        <v>3874</v>
      </c>
      <c r="W88" t="s">
        <v>3875</v>
      </c>
      <c r="Y88" t="s">
        <v>3893</v>
      </c>
      <c r="Z88" t="s">
        <v>3894</v>
      </c>
      <c r="AA88" t="s">
        <v>3914</v>
      </c>
      <c r="AB88" t="s">
        <v>3878</v>
      </c>
      <c r="AC88">
        <v>2019</v>
      </c>
      <c r="AD88">
        <v>3</v>
      </c>
      <c r="AE88" t="s">
        <v>3879</v>
      </c>
      <c r="AF88" t="s">
        <v>3880</v>
      </c>
      <c r="AG88" t="s">
        <v>3950</v>
      </c>
      <c r="AH88" t="s">
        <v>3916</v>
      </c>
      <c r="AI88" t="s">
        <v>3917</v>
      </c>
      <c r="AJ88">
        <v>2019</v>
      </c>
      <c r="AK88" t="s">
        <v>3943</v>
      </c>
      <c r="AL88" t="s">
        <v>3882</v>
      </c>
      <c r="AM88">
        <v>33.960115274672042</v>
      </c>
      <c r="AN88">
        <v>2020</v>
      </c>
      <c r="AO88">
        <v>2020</v>
      </c>
      <c r="AP88" t="s">
        <v>3898</v>
      </c>
    </row>
    <row r="89" spans="2:42" hidden="1">
      <c r="B89">
        <v>982</v>
      </c>
      <c r="C89" t="s">
        <v>3861</v>
      </c>
      <c r="D89" t="s">
        <v>49</v>
      </c>
      <c r="E89" t="s">
        <v>3862</v>
      </c>
      <c r="F89" t="s">
        <v>3912</v>
      </c>
      <c r="G89" t="s">
        <v>3913</v>
      </c>
      <c r="H89" t="s">
        <v>4070</v>
      </c>
      <c r="I89" t="s">
        <v>4070</v>
      </c>
      <c r="J89" t="s">
        <v>3887</v>
      </c>
      <c r="K89">
        <v>0</v>
      </c>
      <c r="L89" t="s">
        <v>3868</v>
      </c>
      <c r="M89" t="s">
        <v>3869</v>
      </c>
      <c r="N89" t="s">
        <v>3869</v>
      </c>
      <c r="O89" t="s">
        <v>3869</v>
      </c>
      <c r="P89" t="s">
        <v>4170</v>
      </c>
      <c r="Q89" t="s">
        <v>4171</v>
      </c>
      <c r="R89" t="s">
        <v>4074</v>
      </c>
      <c r="S89" t="s">
        <v>118</v>
      </c>
      <c r="U89" t="s">
        <v>4075</v>
      </c>
      <c r="V89" t="s">
        <v>3874</v>
      </c>
      <c r="W89" t="s">
        <v>3875</v>
      </c>
      <c r="Y89" t="s">
        <v>3876</v>
      </c>
      <c r="Z89" t="s">
        <v>3877</v>
      </c>
      <c r="AA89" t="s">
        <v>4070</v>
      </c>
      <c r="AB89" t="s">
        <v>3878</v>
      </c>
      <c r="AC89">
        <v>2020</v>
      </c>
      <c r="AD89">
        <v>7</v>
      </c>
      <c r="AE89" t="s">
        <v>3879</v>
      </c>
      <c r="AF89" t="s">
        <v>3880</v>
      </c>
      <c r="AG89" t="s">
        <v>3869</v>
      </c>
      <c r="AH89" t="s">
        <v>3916</v>
      </c>
      <c r="AI89" t="s">
        <v>3917</v>
      </c>
      <c r="AJ89">
        <v>2020</v>
      </c>
      <c r="AK89" t="s">
        <v>3989</v>
      </c>
      <c r="AL89" t="s">
        <v>3882</v>
      </c>
      <c r="AM89">
        <v>784.15682449999997</v>
      </c>
      <c r="AN89">
        <v>2023</v>
      </c>
      <c r="AO89">
        <v>2023</v>
      </c>
      <c r="AP89" t="s">
        <v>3955</v>
      </c>
    </row>
    <row r="90" spans="2:42" hidden="1">
      <c r="B90">
        <v>1001</v>
      </c>
      <c r="C90" t="s">
        <v>3861</v>
      </c>
      <c r="D90" t="s">
        <v>49</v>
      </c>
      <c r="E90" t="s">
        <v>3862</v>
      </c>
      <c r="F90" t="s">
        <v>3912</v>
      </c>
      <c r="G90" t="s">
        <v>3913</v>
      </c>
      <c r="H90" t="s">
        <v>3914</v>
      </c>
      <c r="I90" t="s">
        <v>3886</v>
      </c>
      <c r="J90" t="s">
        <v>3887</v>
      </c>
      <c r="L90" t="s">
        <v>3868</v>
      </c>
      <c r="M90" t="s">
        <v>4172</v>
      </c>
      <c r="N90" t="s">
        <v>4173</v>
      </c>
      <c r="O90" t="s">
        <v>4174</v>
      </c>
      <c r="P90" t="s">
        <v>4175</v>
      </c>
      <c r="Q90" t="s">
        <v>4176</v>
      </c>
      <c r="R90" t="s">
        <v>41</v>
      </c>
      <c r="S90" t="s">
        <v>118</v>
      </c>
      <c r="U90" t="s">
        <v>4075</v>
      </c>
      <c r="V90" t="s">
        <v>3874</v>
      </c>
      <c r="W90" t="s">
        <v>3875</v>
      </c>
      <c r="Y90" t="s">
        <v>4177</v>
      </c>
      <c r="Z90" t="s">
        <v>4070</v>
      </c>
      <c r="AA90" t="s">
        <v>3914</v>
      </c>
      <c r="AB90" t="s">
        <v>3878</v>
      </c>
      <c r="AC90">
        <v>2021</v>
      </c>
      <c r="AD90" t="s">
        <v>3943</v>
      </c>
      <c r="AE90" t="s">
        <v>3879</v>
      </c>
      <c r="AF90" t="s">
        <v>3880</v>
      </c>
      <c r="AG90" t="s">
        <v>4175</v>
      </c>
      <c r="AH90" t="s">
        <v>3916</v>
      </c>
      <c r="AI90" t="s">
        <v>3917</v>
      </c>
      <c r="AJ90">
        <v>2021</v>
      </c>
      <c r="AK90" t="s">
        <v>3943</v>
      </c>
      <c r="AL90" t="s">
        <v>3882</v>
      </c>
      <c r="AM90">
        <v>1578.7839899999999</v>
      </c>
      <c r="AN90">
        <v>2023</v>
      </c>
      <c r="AO90">
        <v>2023</v>
      </c>
      <c r="AP90" t="s">
        <v>3955</v>
      </c>
    </row>
    <row r="91" spans="2:42" hidden="1">
      <c r="B91">
        <v>1030</v>
      </c>
      <c r="C91" t="s">
        <v>3861</v>
      </c>
      <c r="D91" t="s">
        <v>49</v>
      </c>
      <c r="E91" t="s">
        <v>3862</v>
      </c>
      <c r="F91" t="s">
        <v>3979</v>
      </c>
      <c r="H91" t="s">
        <v>3865</v>
      </c>
      <c r="I91" t="s">
        <v>3865</v>
      </c>
      <c r="J91" t="s">
        <v>3985</v>
      </c>
      <c r="L91" t="s">
        <v>3868</v>
      </c>
      <c r="M91" t="s">
        <v>3869</v>
      </c>
      <c r="N91" t="s">
        <v>4178</v>
      </c>
      <c r="O91" t="s">
        <v>3869</v>
      </c>
      <c r="P91" t="s">
        <v>4024</v>
      </c>
      <c r="Q91" t="s">
        <v>4179</v>
      </c>
      <c r="S91" t="s">
        <v>118</v>
      </c>
      <c r="U91" t="s">
        <v>4075</v>
      </c>
      <c r="V91" t="s">
        <v>3874</v>
      </c>
      <c r="W91" t="s">
        <v>4180</v>
      </c>
      <c r="Y91" t="s">
        <v>3876</v>
      </c>
      <c r="Z91" t="s">
        <v>3877</v>
      </c>
      <c r="AA91" t="s">
        <v>3865</v>
      </c>
      <c r="AB91" t="s">
        <v>3896</v>
      </c>
      <c r="AC91">
        <v>2027</v>
      </c>
      <c r="AD91">
        <v>12</v>
      </c>
      <c r="AE91" t="s">
        <v>3911</v>
      </c>
      <c r="AF91" t="s">
        <v>3880</v>
      </c>
      <c r="AG91" t="s">
        <v>3869</v>
      </c>
      <c r="AH91" t="s">
        <v>3979</v>
      </c>
      <c r="AI91" t="s">
        <v>3897</v>
      </c>
      <c r="AJ91">
        <v>2027</v>
      </c>
      <c r="AK91" t="s">
        <v>3933</v>
      </c>
      <c r="AL91" t="s">
        <v>3882</v>
      </c>
      <c r="AM91">
        <v>408.41121495327104</v>
      </c>
      <c r="AN91">
        <v>2029</v>
      </c>
      <c r="AO91">
        <v>2029</v>
      </c>
      <c r="AP91" t="s">
        <v>3883</v>
      </c>
    </row>
    <row r="92" spans="2:42" hidden="1">
      <c r="B92">
        <v>1053</v>
      </c>
      <c r="C92" t="s">
        <v>3861</v>
      </c>
      <c r="D92" t="s">
        <v>49</v>
      </c>
      <c r="E92" t="s">
        <v>3862</v>
      </c>
      <c r="F92" t="s">
        <v>3979</v>
      </c>
      <c r="H92" t="s">
        <v>3865</v>
      </c>
      <c r="I92" t="s">
        <v>3865</v>
      </c>
      <c r="J92" t="s">
        <v>3985</v>
      </c>
      <c r="L92" t="s">
        <v>3868</v>
      </c>
      <c r="M92" t="s">
        <v>3869</v>
      </c>
      <c r="N92" t="s">
        <v>4178</v>
      </c>
      <c r="O92" t="s">
        <v>3869</v>
      </c>
      <c r="P92" t="s">
        <v>4181</v>
      </c>
      <c r="Q92" t="s">
        <v>4179</v>
      </c>
      <c r="S92" t="s">
        <v>118</v>
      </c>
      <c r="U92" t="s">
        <v>4182</v>
      </c>
      <c r="V92" t="s">
        <v>3874</v>
      </c>
      <c r="W92" t="s">
        <v>4180</v>
      </c>
      <c r="Y92" t="s">
        <v>3876</v>
      </c>
      <c r="Z92" t="s">
        <v>3877</v>
      </c>
      <c r="AA92" t="s">
        <v>3865</v>
      </c>
      <c r="AB92" t="s">
        <v>3896</v>
      </c>
      <c r="AC92">
        <v>2024</v>
      </c>
      <c r="AD92">
        <v>1</v>
      </c>
      <c r="AE92" t="s">
        <v>3911</v>
      </c>
      <c r="AF92" t="s">
        <v>3880</v>
      </c>
      <c r="AG92" t="s">
        <v>3869</v>
      </c>
      <c r="AH92" t="s">
        <v>3979</v>
      </c>
      <c r="AI92" t="s">
        <v>3897</v>
      </c>
      <c r="AJ92">
        <v>2024</v>
      </c>
      <c r="AK92" t="s">
        <v>3943</v>
      </c>
      <c r="AL92" t="s">
        <v>3882</v>
      </c>
      <c r="AM92">
        <v>237.98807933753767</v>
      </c>
      <c r="AN92">
        <v>2025</v>
      </c>
      <c r="AO92">
        <v>2025</v>
      </c>
      <c r="AP92" t="s">
        <v>3883</v>
      </c>
    </row>
    <row r="93" spans="2:42" hidden="1">
      <c r="B93">
        <v>1050</v>
      </c>
      <c r="C93" t="s">
        <v>3861</v>
      </c>
      <c r="D93" t="s">
        <v>49</v>
      </c>
      <c r="E93" t="s">
        <v>3862</v>
      </c>
      <c r="F93" t="s">
        <v>4017</v>
      </c>
      <c r="H93" t="s">
        <v>3865</v>
      </c>
      <c r="I93" t="s">
        <v>3865</v>
      </c>
      <c r="J93" t="s">
        <v>3985</v>
      </c>
      <c r="L93" t="s">
        <v>3868</v>
      </c>
      <c r="M93" t="s">
        <v>3869</v>
      </c>
      <c r="N93" t="s">
        <v>4178</v>
      </c>
      <c r="O93" t="s">
        <v>3869</v>
      </c>
      <c r="P93" t="s">
        <v>4024</v>
      </c>
      <c r="Q93" t="s">
        <v>4183</v>
      </c>
      <c r="S93" t="s">
        <v>118</v>
      </c>
      <c r="U93" t="s">
        <v>4075</v>
      </c>
      <c r="V93" t="s">
        <v>3874</v>
      </c>
      <c r="W93" t="s">
        <v>4180</v>
      </c>
      <c r="Y93" t="s">
        <v>3876</v>
      </c>
      <c r="Z93" t="s">
        <v>3877</v>
      </c>
      <c r="AA93" t="s">
        <v>3865</v>
      </c>
      <c r="AB93" t="s">
        <v>3896</v>
      </c>
      <c r="AC93">
        <v>2030</v>
      </c>
      <c r="AD93">
        <v>12</v>
      </c>
      <c r="AE93" t="s">
        <v>3911</v>
      </c>
      <c r="AF93" t="s">
        <v>3880</v>
      </c>
      <c r="AG93" t="s">
        <v>3869</v>
      </c>
      <c r="AH93" t="s">
        <v>4017</v>
      </c>
      <c r="AI93" t="s">
        <v>3897</v>
      </c>
      <c r="AJ93">
        <v>2030</v>
      </c>
      <c r="AK93" t="s">
        <v>3933</v>
      </c>
      <c r="AL93" t="s">
        <v>3882</v>
      </c>
      <c r="AM93">
        <v>250.77881619937696</v>
      </c>
      <c r="AN93">
        <v>2032</v>
      </c>
      <c r="AO93">
        <v>2032</v>
      </c>
      <c r="AP93" t="s">
        <v>3883</v>
      </c>
    </row>
    <row r="94" spans="2:42" hidden="1">
      <c r="B94">
        <v>1053</v>
      </c>
      <c r="C94" t="s">
        <v>3861</v>
      </c>
      <c r="D94" t="s">
        <v>49</v>
      </c>
      <c r="E94" t="s">
        <v>3862</v>
      </c>
      <c r="F94" t="s">
        <v>4017</v>
      </c>
      <c r="H94" t="s">
        <v>3865</v>
      </c>
      <c r="I94" t="s">
        <v>3865</v>
      </c>
      <c r="J94" t="s">
        <v>3985</v>
      </c>
      <c r="L94" t="s">
        <v>3868</v>
      </c>
      <c r="M94" t="s">
        <v>3869</v>
      </c>
      <c r="N94" t="s">
        <v>3869</v>
      </c>
      <c r="O94" t="s">
        <v>3869</v>
      </c>
      <c r="P94" t="s">
        <v>4024</v>
      </c>
      <c r="Q94" t="s">
        <v>4184</v>
      </c>
      <c r="R94" t="s">
        <v>4185</v>
      </c>
      <c r="S94" t="s">
        <v>118</v>
      </c>
      <c r="V94" t="s">
        <v>3874</v>
      </c>
      <c r="W94" t="s">
        <v>4180</v>
      </c>
      <c r="Y94" t="s">
        <v>3876</v>
      </c>
      <c r="Z94" t="s">
        <v>3877</v>
      </c>
      <c r="AA94" t="s">
        <v>3865</v>
      </c>
      <c r="AB94" t="s">
        <v>3896</v>
      </c>
      <c r="AC94">
        <v>2022</v>
      </c>
      <c r="AD94">
        <v>12</v>
      </c>
      <c r="AE94" t="s">
        <v>3911</v>
      </c>
      <c r="AF94" t="s">
        <v>3880</v>
      </c>
      <c r="AG94" t="s">
        <v>3869</v>
      </c>
      <c r="AH94" t="s">
        <v>4017</v>
      </c>
      <c r="AI94" t="s">
        <v>3897</v>
      </c>
      <c r="AJ94">
        <v>2022</v>
      </c>
      <c r="AK94" t="s">
        <v>3933</v>
      </c>
      <c r="AL94" t="s">
        <v>3882</v>
      </c>
      <c r="AM94">
        <v>318.81305832106102</v>
      </c>
      <c r="AN94">
        <v>2022</v>
      </c>
      <c r="AO94">
        <v>2022</v>
      </c>
      <c r="AP94" t="s">
        <v>3883</v>
      </c>
    </row>
    <row r="95" spans="2:42" hidden="1">
      <c r="B95">
        <v>1009</v>
      </c>
      <c r="C95" t="s">
        <v>3861</v>
      </c>
      <c r="D95" t="s">
        <v>49</v>
      </c>
      <c r="E95" t="s">
        <v>3862</v>
      </c>
      <c r="F95" t="s">
        <v>4186</v>
      </c>
      <c r="H95" t="s">
        <v>4187</v>
      </c>
      <c r="I95" t="s">
        <v>4187</v>
      </c>
      <c r="J95" t="s">
        <v>3970</v>
      </c>
      <c r="L95" t="s">
        <v>3868</v>
      </c>
      <c r="M95" t="s">
        <v>3919</v>
      </c>
      <c r="N95" t="s">
        <v>3919</v>
      </c>
      <c r="O95" t="s">
        <v>4188</v>
      </c>
      <c r="P95" t="s">
        <v>4189</v>
      </c>
      <c r="Q95" t="s">
        <v>4189</v>
      </c>
      <c r="S95" t="s">
        <v>118</v>
      </c>
      <c r="U95" t="s">
        <v>3924</v>
      </c>
      <c r="V95" t="s">
        <v>3874</v>
      </c>
      <c r="W95" t="s">
        <v>4180</v>
      </c>
      <c r="Y95" t="s">
        <v>3876</v>
      </c>
      <c r="Z95" t="s">
        <v>3877</v>
      </c>
      <c r="AA95" t="s">
        <v>4187</v>
      </c>
      <c r="AB95" t="s">
        <v>3896</v>
      </c>
      <c r="AC95">
        <v>2025</v>
      </c>
      <c r="AD95">
        <v>12</v>
      </c>
      <c r="AE95" t="s">
        <v>3911</v>
      </c>
      <c r="AF95" t="s">
        <v>3880</v>
      </c>
      <c r="AG95" t="s">
        <v>3919</v>
      </c>
      <c r="AH95" t="s">
        <v>4186</v>
      </c>
      <c r="AI95" t="s">
        <v>3881</v>
      </c>
      <c r="AJ95">
        <v>2025</v>
      </c>
      <c r="AK95" t="s">
        <v>3933</v>
      </c>
      <c r="AL95" t="s">
        <v>3882</v>
      </c>
      <c r="AM95">
        <v>215.67149999999998</v>
      </c>
      <c r="AN95">
        <v>2027</v>
      </c>
      <c r="AO95">
        <v>2027</v>
      </c>
      <c r="AP95" t="s">
        <v>3898</v>
      </c>
    </row>
    <row r="96" spans="2:42">
      <c r="C96" t="s">
        <v>3861</v>
      </c>
      <c r="D96" t="s">
        <v>49</v>
      </c>
      <c r="E96" t="s">
        <v>3862</v>
      </c>
      <c r="F96" t="s">
        <v>3912</v>
      </c>
      <c r="G96" t="s">
        <v>3913</v>
      </c>
      <c r="H96" t="s">
        <v>3914</v>
      </c>
      <c r="I96" t="s">
        <v>3886</v>
      </c>
      <c r="J96" t="s">
        <v>3887</v>
      </c>
      <c r="L96" t="s">
        <v>3868</v>
      </c>
      <c r="M96" t="s">
        <v>3869</v>
      </c>
      <c r="N96" t="s">
        <v>3869</v>
      </c>
      <c r="O96" t="s">
        <v>3869</v>
      </c>
      <c r="P96" t="s">
        <v>4190</v>
      </c>
      <c r="Q96" t="s">
        <v>4190</v>
      </c>
      <c r="S96" t="s">
        <v>118</v>
      </c>
      <c r="T96" t="s">
        <v>3969</v>
      </c>
      <c r="V96" t="s">
        <v>3874</v>
      </c>
      <c r="W96" t="s">
        <v>4180</v>
      </c>
      <c r="Y96" t="s">
        <v>3893</v>
      </c>
      <c r="Z96" t="s">
        <v>3894</v>
      </c>
      <c r="AA96" t="s">
        <v>3914</v>
      </c>
      <c r="AB96" t="s">
        <v>3896</v>
      </c>
      <c r="AC96">
        <v>2023</v>
      </c>
      <c r="AD96">
        <v>3</v>
      </c>
      <c r="AE96" t="s">
        <v>3911</v>
      </c>
      <c r="AF96" t="s">
        <v>3880</v>
      </c>
      <c r="AG96" t="s">
        <v>3869</v>
      </c>
      <c r="AH96" t="s">
        <v>3916</v>
      </c>
      <c r="AI96" t="s">
        <v>3917</v>
      </c>
      <c r="AJ96">
        <v>2023</v>
      </c>
      <c r="AK96" t="s">
        <v>3943</v>
      </c>
      <c r="AL96" t="s">
        <v>3882</v>
      </c>
      <c r="AM96">
        <v>548.60944972000004</v>
      </c>
      <c r="AN96">
        <v>2024</v>
      </c>
      <c r="AO96">
        <v>2024</v>
      </c>
      <c r="AP96" t="s">
        <v>3898</v>
      </c>
    </row>
    <row r="97" spans="3:42" hidden="1">
      <c r="C97" t="s">
        <v>3861</v>
      </c>
      <c r="D97" t="s">
        <v>49</v>
      </c>
      <c r="E97" t="s">
        <v>3862</v>
      </c>
      <c r="F97" t="s">
        <v>3912</v>
      </c>
      <c r="G97" t="s">
        <v>3913</v>
      </c>
      <c r="H97" t="s">
        <v>3914</v>
      </c>
      <c r="I97" t="s">
        <v>3886</v>
      </c>
      <c r="J97" t="s">
        <v>3887</v>
      </c>
      <c r="L97" t="s">
        <v>3868</v>
      </c>
      <c r="M97" t="s">
        <v>3869</v>
      </c>
      <c r="N97" t="s">
        <v>3869</v>
      </c>
      <c r="O97" t="s">
        <v>3869</v>
      </c>
      <c r="P97" t="s">
        <v>4191</v>
      </c>
      <c r="Q97" t="s">
        <v>4191</v>
      </c>
      <c r="S97" t="s">
        <v>118</v>
      </c>
      <c r="T97" t="s">
        <v>3969</v>
      </c>
      <c r="V97" t="s">
        <v>3874</v>
      </c>
      <c r="W97" t="s">
        <v>4180</v>
      </c>
      <c r="Y97" t="s">
        <v>3893</v>
      </c>
      <c r="Z97" t="s">
        <v>3894</v>
      </c>
      <c r="AA97" t="s">
        <v>3914</v>
      </c>
      <c r="AB97" t="s">
        <v>3896</v>
      </c>
      <c r="AC97">
        <v>2024</v>
      </c>
      <c r="AD97">
        <v>3</v>
      </c>
      <c r="AE97" t="s">
        <v>3911</v>
      </c>
      <c r="AF97" t="s">
        <v>3880</v>
      </c>
      <c r="AG97" t="s">
        <v>3869</v>
      </c>
      <c r="AH97" t="s">
        <v>3916</v>
      </c>
      <c r="AI97" t="s">
        <v>3917</v>
      </c>
      <c r="AJ97">
        <v>2024</v>
      </c>
      <c r="AK97" t="s">
        <v>3943</v>
      </c>
      <c r="AL97" t="s">
        <v>3882</v>
      </c>
      <c r="AM97">
        <v>623.44614319999994</v>
      </c>
      <c r="AN97">
        <v>2025</v>
      </c>
      <c r="AO97">
        <v>2025</v>
      </c>
      <c r="AP97" t="s">
        <v>3898</v>
      </c>
    </row>
    <row r="98" spans="3:42">
      <c r="C98" t="s">
        <v>3861</v>
      </c>
      <c r="D98" t="s">
        <v>49</v>
      </c>
      <c r="E98" t="s">
        <v>3862</v>
      </c>
      <c r="F98" t="s">
        <v>3912</v>
      </c>
      <c r="G98" t="s">
        <v>3913</v>
      </c>
      <c r="H98" t="s">
        <v>3914</v>
      </c>
      <c r="I98" t="s">
        <v>3886</v>
      </c>
      <c r="J98" t="s">
        <v>3887</v>
      </c>
      <c r="L98" t="s">
        <v>3868</v>
      </c>
      <c r="M98" t="s">
        <v>3869</v>
      </c>
      <c r="N98" t="s">
        <v>3869</v>
      </c>
      <c r="O98" t="s">
        <v>3869</v>
      </c>
      <c r="P98" t="s">
        <v>4192</v>
      </c>
      <c r="Q98" t="s">
        <v>4192</v>
      </c>
      <c r="S98" t="s">
        <v>118</v>
      </c>
      <c r="T98" t="s">
        <v>3969</v>
      </c>
      <c r="V98" t="s">
        <v>3874</v>
      </c>
      <c r="W98" t="s">
        <v>4180</v>
      </c>
      <c r="Y98" t="s">
        <v>3893</v>
      </c>
      <c r="Z98" t="s">
        <v>3894</v>
      </c>
      <c r="AA98" t="s">
        <v>3914</v>
      </c>
      <c r="AB98" t="s">
        <v>3896</v>
      </c>
      <c r="AC98">
        <v>2023</v>
      </c>
      <c r="AD98">
        <v>12</v>
      </c>
      <c r="AE98" t="s">
        <v>3911</v>
      </c>
      <c r="AF98" t="s">
        <v>3880</v>
      </c>
      <c r="AG98" t="s">
        <v>3869</v>
      </c>
      <c r="AH98" t="s">
        <v>3916</v>
      </c>
      <c r="AI98" t="s">
        <v>3917</v>
      </c>
      <c r="AJ98">
        <v>2023</v>
      </c>
      <c r="AK98" t="s">
        <v>3933</v>
      </c>
      <c r="AL98" t="s">
        <v>3882</v>
      </c>
      <c r="AM98">
        <v>385.86523582249998</v>
      </c>
      <c r="AN98">
        <v>2025</v>
      </c>
      <c r="AO98">
        <v>2025</v>
      </c>
      <c r="AP98" t="s">
        <v>3898</v>
      </c>
    </row>
    <row r="99" spans="3:42" hidden="1">
      <c r="C99" t="s">
        <v>3861</v>
      </c>
      <c r="D99" t="s">
        <v>49</v>
      </c>
      <c r="E99" t="s">
        <v>3862</v>
      </c>
      <c r="F99" t="s">
        <v>3912</v>
      </c>
      <c r="G99" t="s">
        <v>3913</v>
      </c>
      <c r="H99" t="s">
        <v>3914</v>
      </c>
      <c r="I99" t="s">
        <v>3886</v>
      </c>
      <c r="J99" t="s">
        <v>3887</v>
      </c>
      <c r="L99" t="s">
        <v>3868</v>
      </c>
      <c r="M99" t="s">
        <v>3869</v>
      </c>
      <c r="N99" t="s">
        <v>3869</v>
      </c>
      <c r="O99" t="s">
        <v>3869</v>
      </c>
      <c r="P99" t="s">
        <v>4191</v>
      </c>
      <c r="Q99" t="s">
        <v>4191</v>
      </c>
      <c r="S99" t="s">
        <v>118</v>
      </c>
      <c r="T99" t="s">
        <v>3969</v>
      </c>
      <c r="V99" t="s">
        <v>3874</v>
      </c>
      <c r="W99" t="s">
        <v>4180</v>
      </c>
      <c r="Y99" t="s">
        <v>3893</v>
      </c>
      <c r="Z99" t="s">
        <v>3894</v>
      </c>
      <c r="AA99" t="s">
        <v>3914</v>
      </c>
      <c r="AB99" t="s">
        <v>3896</v>
      </c>
      <c r="AC99">
        <v>2024</v>
      </c>
      <c r="AD99">
        <v>9</v>
      </c>
      <c r="AE99" t="s">
        <v>3911</v>
      </c>
      <c r="AF99" t="s">
        <v>3880</v>
      </c>
      <c r="AG99" t="s">
        <v>3869</v>
      </c>
      <c r="AH99" t="s">
        <v>3916</v>
      </c>
      <c r="AI99" t="s">
        <v>3917</v>
      </c>
      <c r="AJ99">
        <v>2024</v>
      </c>
      <c r="AK99" t="s">
        <v>3989</v>
      </c>
      <c r="AL99" t="s">
        <v>3882</v>
      </c>
      <c r="AM99">
        <v>589.61916776699991</v>
      </c>
      <c r="AN99">
        <v>2026</v>
      </c>
      <c r="AO99">
        <v>2026</v>
      </c>
      <c r="AP99" t="s">
        <v>3898</v>
      </c>
    </row>
    <row r="100" spans="3:42" hidden="1">
      <c r="C100" t="s">
        <v>3861</v>
      </c>
      <c r="D100" t="s">
        <v>49</v>
      </c>
      <c r="E100" t="s">
        <v>3862</v>
      </c>
      <c r="F100" t="s">
        <v>3912</v>
      </c>
      <c r="G100" t="s">
        <v>3913</v>
      </c>
      <c r="H100" t="s">
        <v>3914</v>
      </c>
      <c r="I100" t="s">
        <v>3886</v>
      </c>
      <c r="J100" t="s">
        <v>3887</v>
      </c>
      <c r="L100" t="s">
        <v>3868</v>
      </c>
      <c r="M100" t="s">
        <v>3869</v>
      </c>
      <c r="N100" t="s">
        <v>3869</v>
      </c>
      <c r="O100" t="s">
        <v>3869</v>
      </c>
      <c r="P100" t="s">
        <v>4192</v>
      </c>
      <c r="Q100" t="s">
        <v>4192</v>
      </c>
      <c r="S100" t="s">
        <v>118</v>
      </c>
      <c r="T100" t="s">
        <v>3969</v>
      </c>
      <c r="V100" t="s">
        <v>3874</v>
      </c>
      <c r="W100" t="s">
        <v>4180</v>
      </c>
      <c r="Y100" t="s">
        <v>3893</v>
      </c>
      <c r="Z100" t="s">
        <v>3894</v>
      </c>
      <c r="AA100" t="s">
        <v>3914</v>
      </c>
      <c r="AB100" t="s">
        <v>3896</v>
      </c>
      <c r="AC100">
        <v>2024</v>
      </c>
      <c r="AD100">
        <v>12</v>
      </c>
      <c r="AE100" t="s">
        <v>3911</v>
      </c>
      <c r="AF100" t="s">
        <v>3880</v>
      </c>
      <c r="AG100" t="s">
        <v>3869</v>
      </c>
      <c r="AH100" t="s">
        <v>3916</v>
      </c>
      <c r="AI100" t="s">
        <v>3917</v>
      </c>
      <c r="AJ100">
        <v>2024</v>
      </c>
      <c r="AK100" t="s">
        <v>3933</v>
      </c>
      <c r="AL100" t="s">
        <v>3882</v>
      </c>
      <c r="AM100">
        <v>132.18546132660001</v>
      </c>
      <c r="AN100">
        <v>2026</v>
      </c>
      <c r="AO100">
        <v>2026</v>
      </c>
      <c r="AP100" t="s">
        <v>3898</v>
      </c>
    </row>
    <row r="101" spans="3:42" hidden="1">
      <c r="C101" t="s">
        <v>3861</v>
      </c>
      <c r="D101" t="s">
        <v>49</v>
      </c>
      <c r="E101" t="s">
        <v>3862</v>
      </c>
      <c r="F101" t="s">
        <v>3912</v>
      </c>
      <c r="G101" t="s">
        <v>3913</v>
      </c>
      <c r="H101" t="s">
        <v>3914</v>
      </c>
      <c r="I101" t="s">
        <v>3886</v>
      </c>
      <c r="J101" t="s">
        <v>3887</v>
      </c>
      <c r="L101" t="s">
        <v>3868</v>
      </c>
      <c r="M101" t="s">
        <v>3869</v>
      </c>
      <c r="N101" t="s">
        <v>3869</v>
      </c>
      <c r="O101" t="s">
        <v>3869</v>
      </c>
      <c r="P101" t="s">
        <v>4192</v>
      </c>
      <c r="Q101" t="s">
        <v>4192</v>
      </c>
      <c r="S101" t="s">
        <v>118</v>
      </c>
      <c r="T101" t="s">
        <v>3969</v>
      </c>
      <c r="V101" t="s">
        <v>3874</v>
      </c>
      <c r="W101" t="s">
        <v>4180</v>
      </c>
      <c r="Y101" t="s">
        <v>3893</v>
      </c>
      <c r="Z101" t="s">
        <v>3894</v>
      </c>
      <c r="AA101" t="s">
        <v>3914</v>
      </c>
      <c r="AB101" t="s">
        <v>3896</v>
      </c>
      <c r="AC101">
        <v>2025</v>
      </c>
      <c r="AD101">
        <v>9</v>
      </c>
      <c r="AE101" t="s">
        <v>3911</v>
      </c>
      <c r="AF101" t="s">
        <v>3880</v>
      </c>
      <c r="AG101" t="s">
        <v>3869</v>
      </c>
      <c r="AH101" t="s">
        <v>3916</v>
      </c>
      <c r="AI101" t="s">
        <v>3917</v>
      </c>
      <c r="AJ101">
        <v>2025</v>
      </c>
      <c r="AK101" t="s">
        <v>3989</v>
      </c>
      <c r="AL101" t="s">
        <v>3882</v>
      </c>
      <c r="AM101">
        <v>640.26436055147997</v>
      </c>
      <c r="AN101">
        <v>2027</v>
      </c>
      <c r="AO101">
        <v>2027</v>
      </c>
      <c r="AP101" t="s">
        <v>3898</v>
      </c>
    </row>
    <row r="102" spans="3:42" hidden="1">
      <c r="C102" t="s">
        <v>3861</v>
      </c>
      <c r="D102" t="s">
        <v>49</v>
      </c>
      <c r="E102" t="s">
        <v>3862</v>
      </c>
      <c r="F102" t="s">
        <v>3912</v>
      </c>
      <c r="G102" t="s">
        <v>3913</v>
      </c>
      <c r="H102" t="s">
        <v>3914</v>
      </c>
      <c r="I102" t="s">
        <v>3886</v>
      </c>
      <c r="J102" t="s">
        <v>3887</v>
      </c>
      <c r="L102" t="s">
        <v>3868</v>
      </c>
      <c r="M102" t="s">
        <v>3869</v>
      </c>
      <c r="N102" t="s">
        <v>3869</v>
      </c>
      <c r="O102" t="s">
        <v>3869</v>
      </c>
      <c r="P102" t="s">
        <v>4192</v>
      </c>
      <c r="Q102" t="s">
        <v>4192</v>
      </c>
      <c r="S102" t="s">
        <v>118</v>
      </c>
      <c r="T102" t="s">
        <v>3969</v>
      </c>
      <c r="V102" t="s">
        <v>3874</v>
      </c>
      <c r="W102" t="s">
        <v>4180</v>
      </c>
      <c r="Y102" t="s">
        <v>3893</v>
      </c>
      <c r="Z102" t="s">
        <v>3894</v>
      </c>
      <c r="AA102" t="s">
        <v>3914</v>
      </c>
      <c r="AB102" t="s">
        <v>3896</v>
      </c>
      <c r="AC102">
        <v>2025</v>
      </c>
      <c r="AD102">
        <v>6</v>
      </c>
      <c r="AE102" t="s">
        <v>3911</v>
      </c>
      <c r="AF102" t="s">
        <v>3880</v>
      </c>
      <c r="AG102" t="s">
        <v>3869</v>
      </c>
      <c r="AH102" t="s">
        <v>3916</v>
      </c>
      <c r="AI102" t="s">
        <v>3917</v>
      </c>
      <c r="AJ102">
        <v>2025</v>
      </c>
      <c r="AK102" t="s">
        <v>3926</v>
      </c>
      <c r="AL102" t="s">
        <v>3882</v>
      </c>
      <c r="AM102">
        <v>15.64072848</v>
      </c>
      <c r="AN102">
        <v>2027</v>
      </c>
      <c r="AO102">
        <v>2027</v>
      </c>
      <c r="AP102" t="s">
        <v>3898</v>
      </c>
    </row>
    <row r="103" spans="3:42" hidden="1">
      <c r="C103" t="s">
        <v>3861</v>
      </c>
      <c r="D103" t="s">
        <v>49</v>
      </c>
      <c r="E103" t="s">
        <v>3862</v>
      </c>
      <c r="F103" t="s">
        <v>3912</v>
      </c>
      <c r="G103" t="s">
        <v>3913</v>
      </c>
      <c r="H103" t="s">
        <v>3914</v>
      </c>
      <c r="I103" t="s">
        <v>3886</v>
      </c>
      <c r="J103" t="s">
        <v>3887</v>
      </c>
      <c r="L103" t="s">
        <v>3868</v>
      </c>
      <c r="M103" t="s">
        <v>3869</v>
      </c>
      <c r="N103" t="s">
        <v>3869</v>
      </c>
      <c r="O103" t="s">
        <v>3869</v>
      </c>
      <c r="P103" t="s">
        <v>4190</v>
      </c>
      <c r="Q103" t="s">
        <v>4190</v>
      </c>
      <c r="S103" t="s">
        <v>118</v>
      </c>
      <c r="T103" t="s">
        <v>3969</v>
      </c>
      <c r="V103" t="s">
        <v>3874</v>
      </c>
      <c r="W103" t="s">
        <v>4180</v>
      </c>
      <c r="Y103" t="s">
        <v>3893</v>
      </c>
      <c r="Z103" t="s">
        <v>3894</v>
      </c>
      <c r="AA103" t="s">
        <v>3914</v>
      </c>
      <c r="AB103" t="s">
        <v>3896</v>
      </c>
      <c r="AC103">
        <v>2025</v>
      </c>
      <c r="AD103">
        <v>12</v>
      </c>
      <c r="AE103" t="s">
        <v>3911</v>
      </c>
      <c r="AF103" t="s">
        <v>3880</v>
      </c>
      <c r="AG103" t="s">
        <v>3869</v>
      </c>
      <c r="AH103" t="s">
        <v>3916</v>
      </c>
      <c r="AI103" t="s">
        <v>3917</v>
      </c>
      <c r="AJ103">
        <v>2025</v>
      </c>
      <c r="AK103" t="s">
        <v>3933</v>
      </c>
      <c r="AL103" t="s">
        <v>3882</v>
      </c>
      <c r="AM103">
        <v>620.68626443111395</v>
      </c>
      <c r="AN103">
        <v>2027</v>
      </c>
      <c r="AO103">
        <v>2027</v>
      </c>
      <c r="AP103" t="s">
        <v>3898</v>
      </c>
    </row>
    <row r="104" spans="3:42" hidden="1">
      <c r="C104" t="s">
        <v>3861</v>
      </c>
      <c r="D104" t="s">
        <v>49</v>
      </c>
      <c r="E104" t="s">
        <v>3862</v>
      </c>
      <c r="F104" t="s">
        <v>3912</v>
      </c>
      <c r="G104" t="s">
        <v>3913</v>
      </c>
      <c r="H104" t="s">
        <v>3914</v>
      </c>
      <c r="I104" t="s">
        <v>3886</v>
      </c>
      <c r="J104" t="s">
        <v>3887</v>
      </c>
      <c r="L104" t="s">
        <v>3868</v>
      </c>
      <c r="M104" t="s">
        <v>3869</v>
      </c>
      <c r="N104" t="s">
        <v>3869</v>
      </c>
      <c r="O104" t="s">
        <v>3869</v>
      </c>
      <c r="P104" t="s">
        <v>4191</v>
      </c>
      <c r="Q104" t="s">
        <v>4191</v>
      </c>
      <c r="S104" t="s">
        <v>118</v>
      </c>
      <c r="T104" t="s">
        <v>3969</v>
      </c>
      <c r="V104" t="s">
        <v>3874</v>
      </c>
      <c r="W104" t="s">
        <v>4180</v>
      </c>
      <c r="Y104" t="s">
        <v>3893</v>
      </c>
      <c r="Z104" t="s">
        <v>3894</v>
      </c>
      <c r="AA104" t="s">
        <v>3914</v>
      </c>
      <c r="AB104" t="s">
        <v>3896</v>
      </c>
      <c r="AC104">
        <v>2026</v>
      </c>
      <c r="AD104">
        <v>9</v>
      </c>
      <c r="AE104" t="s">
        <v>3911</v>
      </c>
      <c r="AF104" t="s">
        <v>3880</v>
      </c>
      <c r="AG104" t="s">
        <v>3869</v>
      </c>
      <c r="AH104" t="s">
        <v>3916</v>
      </c>
      <c r="AI104" t="s">
        <v>3917</v>
      </c>
      <c r="AJ104">
        <v>2026</v>
      </c>
      <c r="AK104" t="s">
        <v>3989</v>
      </c>
      <c r="AL104" t="s">
        <v>3882</v>
      </c>
      <c r="AM104">
        <v>637.93794777300002</v>
      </c>
      <c r="AN104">
        <v>2028</v>
      </c>
      <c r="AO104">
        <v>2028</v>
      </c>
      <c r="AP104" t="s">
        <v>3898</v>
      </c>
    </row>
    <row r="105" spans="3:42" hidden="1">
      <c r="C105" t="s">
        <v>3861</v>
      </c>
      <c r="D105" t="s">
        <v>49</v>
      </c>
      <c r="E105" t="s">
        <v>3862</v>
      </c>
      <c r="F105" t="s">
        <v>3912</v>
      </c>
      <c r="G105" t="s">
        <v>3913</v>
      </c>
      <c r="H105" t="s">
        <v>3914</v>
      </c>
      <c r="I105" t="s">
        <v>3886</v>
      </c>
      <c r="J105" t="s">
        <v>3887</v>
      </c>
      <c r="L105" t="s">
        <v>3868</v>
      </c>
      <c r="M105" t="s">
        <v>3869</v>
      </c>
      <c r="N105" t="s">
        <v>3869</v>
      </c>
      <c r="O105" t="s">
        <v>3869</v>
      </c>
      <c r="P105" t="s">
        <v>4190</v>
      </c>
      <c r="Q105" t="s">
        <v>4190</v>
      </c>
      <c r="S105" t="s">
        <v>118</v>
      </c>
      <c r="T105" t="s">
        <v>3969</v>
      </c>
      <c r="V105" t="s">
        <v>3874</v>
      </c>
      <c r="W105" t="s">
        <v>4180</v>
      </c>
      <c r="Y105" t="s">
        <v>3893</v>
      </c>
      <c r="Z105" t="s">
        <v>3894</v>
      </c>
      <c r="AA105" t="s">
        <v>3914</v>
      </c>
      <c r="AB105" t="s">
        <v>3896</v>
      </c>
      <c r="AC105">
        <v>2026</v>
      </c>
      <c r="AD105">
        <v>12</v>
      </c>
      <c r="AE105" t="s">
        <v>3911</v>
      </c>
      <c r="AF105" t="s">
        <v>3880</v>
      </c>
      <c r="AG105" t="s">
        <v>3869</v>
      </c>
      <c r="AH105" t="s">
        <v>3916</v>
      </c>
      <c r="AI105" t="s">
        <v>3917</v>
      </c>
      <c r="AJ105">
        <v>2026</v>
      </c>
      <c r="AK105" t="s">
        <v>3933</v>
      </c>
      <c r="AL105" t="s">
        <v>3882</v>
      </c>
      <c r="AM105">
        <v>135.24291508499999</v>
      </c>
      <c r="AN105">
        <v>2028</v>
      </c>
      <c r="AO105">
        <v>2028</v>
      </c>
      <c r="AP105" t="s">
        <v>3898</v>
      </c>
    </row>
    <row r="106" spans="3:42" hidden="1">
      <c r="C106" t="s">
        <v>3861</v>
      </c>
      <c r="D106" t="s">
        <v>49</v>
      </c>
      <c r="E106" t="s">
        <v>3862</v>
      </c>
      <c r="F106" t="s">
        <v>3912</v>
      </c>
      <c r="G106" t="s">
        <v>3913</v>
      </c>
      <c r="H106" t="s">
        <v>3914</v>
      </c>
      <c r="I106" t="s">
        <v>3886</v>
      </c>
      <c r="J106" t="s">
        <v>3887</v>
      </c>
      <c r="L106" t="s">
        <v>3868</v>
      </c>
      <c r="M106" t="s">
        <v>3869</v>
      </c>
      <c r="N106" t="s">
        <v>3869</v>
      </c>
      <c r="O106" t="s">
        <v>3869</v>
      </c>
      <c r="P106" t="s">
        <v>4192</v>
      </c>
      <c r="Q106" t="s">
        <v>4191</v>
      </c>
      <c r="S106" t="s">
        <v>118</v>
      </c>
      <c r="T106" t="s">
        <v>3969</v>
      </c>
      <c r="V106" t="s">
        <v>3874</v>
      </c>
      <c r="W106" t="s">
        <v>4180</v>
      </c>
      <c r="Y106" t="s">
        <v>3893</v>
      </c>
      <c r="Z106" t="s">
        <v>3894</v>
      </c>
      <c r="AA106" t="s">
        <v>3914</v>
      </c>
      <c r="AB106" t="s">
        <v>3896</v>
      </c>
      <c r="AC106">
        <v>2027</v>
      </c>
      <c r="AD106">
        <v>12</v>
      </c>
      <c r="AE106" t="s">
        <v>3911</v>
      </c>
      <c r="AF106" t="s">
        <v>3880</v>
      </c>
      <c r="AG106" t="s">
        <v>3869</v>
      </c>
      <c r="AH106" t="s">
        <v>3916</v>
      </c>
      <c r="AI106" t="s">
        <v>3917</v>
      </c>
      <c r="AJ106">
        <v>2027</v>
      </c>
      <c r="AK106" t="s">
        <v>3933</v>
      </c>
      <c r="AL106" t="s">
        <v>3882</v>
      </c>
      <c r="AM106">
        <v>557.44989121799995</v>
      </c>
      <c r="AN106">
        <v>2030</v>
      </c>
      <c r="AO106">
        <v>2029</v>
      </c>
      <c r="AP106" t="s">
        <v>3898</v>
      </c>
    </row>
    <row r="107" spans="3:42">
      <c r="C107" t="s">
        <v>3861</v>
      </c>
      <c r="D107" t="s">
        <v>49</v>
      </c>
      <c r="E107" t="s">
        <v>3862</v>
      </c>
      <c r="F107" t="s">
        <v>3912</v>
      </c>
      <c r="G107" t="s">
        <v>3913</v>
      </c>
      <c r="H107" t="s">
        <v>4087</v>
      </c>
      <c r="I107" t="s">
        <v>3886</v>
      </c>
      <c r="J107" t="s">
        <v>3887</v>
      </c>
      <c r="L107" t="s">
        <v>3868</v>
      </c>
      <c r="M107" t="s">
        <v>3919</v>
      </c>
      <c r="N107" t="s">
        <v>3919</v>
      </c>
      <c r="O107" t="s">
        <v>4084</v>
      </c>
      <c r="P107" t="s">
        <v>4193</v>
      </c>
      <c r="Q107" t="s">
        <v>4193</v>
      </c>
      <c r="S107" t="s">
        <v>118</v>
      </c>
      <c r="T107" t="s">
        <v>3873</v>
      </c>
      <c r="U107" t="s">
        <v>3924</v>
      </c>
      <c r="V107" t="s">
        <v>3874</v>
      </c>
      <c r="W107" t="s">
        <v>4180</v>
      </c>
      <c r="Y107" t="s">
        <v>3893</v>
      </c>
      <c r="Z107" t="s">
        <v>3894</v>
      </c>
      <c r="AA107" t="s">
        <v>4087</v>
      </c>
      <c r="AB107" t="s">
        <v>3896</v>
      </c>
      <c r="AC107">
        <v>2023</v>
      </c>
      <c r="AD107">
        <v>3</v>
      </c>
      <c r="AE107" t="s">
        <v>3911</v>
      </c>
      <c r="AF107" t="s">
        <v>3880</v>
      </c>
      <c r="AG107" t="s">
        <v>3919</v>
      </c>
      <c r="AH107" t="s">
        <v>3916</v>
      </c>
      <c r="AI107" t="s">
        <v>3917</v>
      </c>
      <c r="AJ107">
        <v>2023</v>
      </c>
      <c r="AK107" t="s">
        <v>3943</v>
      </c>
      <c r="AL107" t="s">
        <v>3882</v>
      </c>
      <c r="AM107">
        <v>259.27164000000005</v>
      </c>
      <c r="AN107">
        <v>2025</v>
      </c>
      <c r="AO107">
        <v>2025</v>
      </c>
      <c r="AP107" t="s">
        <v>3898</v>
      </c>
    </row>
    <row r="108" spans="3:42" hidden="1">
      <c r="C108" t="s">
        <v>3861</v>
      </c>
      <c r="D108" t="s">
        <v>49</v>
      </c>
      <c r="E108" t="s">
        <v>3862</v>
      </c>
      <c r="F108" t="s">
        <v>3912</v>
      </c>
      <c r="G108" t="s">
        <v>3913</v>
      </c>
      <c r="H108" t="s">
        <v>4087</v>
      </c>
      <c r="I108" t="s">
        <v>3886</v>
      </c>
      <c r="J108" t="s">
        <v>3887</v>
      </c>
      <c r="L108" t="s">
        <v>3868</v>
      </c>
      <c r="M108" t="s">
        <v>3919</v>
      </c>
      <c r="N108" t="s">
        <v>3919</v>
      </c>
      <c r="O108" t="s">
        <v>4084</v>
      </c>
      <c r="P108" t="s">
        <v>4193</v>
      </c>
      <c r="Q108" t="s">
        <v>4193</v>
      </c>
      <c r="S108" t="s">
        <v>118</v>
      </c>
      <c r="T108" t="s">
        <v>3873</v>
      </c>
      <c r="U108" t="s">
        <v>3924</v>
      </c>
      <c r="V108" t="s">
        <v>3874</v>
      </c>
      <c r="W108" t="s">
        <v>4180</v>
      </c>
      <c r="Y108" t="s">
        <v>3893</v>
      </c>
      <c r="Z108" t="s">
        <v>3894</v>
      </c>
      <c r="AA108" t="s">
        <v>4087</v>
      </c>
      <c r="AB108" t="s">
        <v>3896</v>
      </c>
      <c r="AC108">
        <v>2026</v>
      </c>
      <c r="AD108">
        <v>12</v>
      </c>
      <c r="AE108" t="s">
        <v>3911</v>
      </c>
      <c r="AF108" t="s">
        <v>3880</v>
      </c>
      <c r="AG108" t="s">
        <v>3919</v>
      </c>
      <c r="AH108" t="s">
        <v>3916</v>
      </c>
      <c r="AI108" t="s">
        <v>3917</v>
      </c>
      <c r="AJ108">
        <v>2026</v>
      </c>
      <c r="AK108" t="s">
        <v>3933</v>
      </c>
      <c r="AL108" t="s">
        <v>3882</v>
      </c>
      <c r="AM108">
        <v>305.04162599999995</v>
      </c>
      <c r="AN108">
        <v>2028</v>
      </c>
      <c r="AO108">
        <v>2028</v>
      </c>
      <c r="AP108" t="s">
        <v>3898</v>
      </c>
    </row>
    <row r="109" spans="3:42" hidden="1">
      <c r="C109" t="s">
        <v>3861</v>
      </c>
      <c r="D109" t="s">
        <v>49</v>
      </c>
      <c r="E109" t="s">
        <v>3862</v>
      </c>
      <c r="F109" t="s">
        <v>3912</v>
      </c>
      <c r="G109" t="s">
        <v>3913</v>
      </c>
      <c r="H109" t="s">
        <v>4087</v>
      </c>
      <c r="I109" t="s">
        <v>3886</v>
      </c>
      <c r="J109" t="s">
        <v>3887</v>
      </c>
      <c r="L109" t="s">
        <v>3868</v>
      </c>
      <c r="M109" t="s">
        <v>3919</v>
      </c>
      <c r="N109" t="s">
        <v>3919</v>
      </c>
      <c r="O109" t="s">
        <v>4188</v>
      </c>
      <c r="P109" t="s">
        <v>4194</v>
      </c>
      <c r="Q109" t="s">
        <v>4194</v>
      </c>
      <c r="S109" t="s">
        <v>118</v>
      </c>
      <c r="T109" t="s">
        <v>3873</v>
      </c>
      <c r="U109" t="s">
        <v>3924</v>
      </c>
      <c r="V109" t="s">
        <v>3874</v>
      </c>
      <c r="W109" t="s">
        <v>4180</v>
      </c>
      <c r="Y109" t="s">
        <v>3893</v>
      </c>
      <c r="Z109" t="s">
        <v>3894</v>
      </c>
      <c r="AA109" t="s">
        <v>4087</v>
      </c>
      <c r="AB109" t="s">
        <v>3896</v>
      </c>
      <c r="AC109">
        <v>2025</v>
      </c>
      <c r="AD109">
        <v>10</v>
      </c>
      <c r="AE109" t="s">
        <v>3911</v>
      </c>
      <c r="AF109" t="s">
        <v>3880</v>
      </c>
      <c r="AG109" t="s">
        <v>3919</v>
      </c>
      <c r="AH109" t="s">
        <v>3916</v>
      </c>
      <c r="AI109" t="s">
        <v>3917</v>
      </c>
      <c r="AJ109">
        <v>2025</v>
      </c>
      <c r="AK109" t="s">
        <v>3933</v>
      </c>
      <c r="AL109" t="s">
        <v>3882</v>
      </c>
      <c r="AM109">
        <v>219.36343352658002</v>
      </c>
      <c r="AN109">
        <v>2027</v>
      </c>
      <c r="AO109">
        <v>2027</v>
      </c>
      <c r="AP109" t="s">
        <v>3898</v>
      </c>
    </row>
    <row r="110" spans="3:42" hidden="1">
      <c r="C110" t="s">
        <v>3861</v>
      </c>
      <c r="D110" t="s">
        <v>49</v>
      </c>
      <c r="E110" t="s">
        <v>3862</v>
      </c>
      <c r="F110" t="s">
        <v>3912</v>
      </c>
      <c r="G110" t="s">
        <v>3913</v>
      </c>
      <c r="H110" t="s">
        <v>4087</v>
      </c>
      <c r="I110" t="s">
        <v>3886</v>
      </c>
      <c r="J110" t="s">
        <v>3887</v>
      </c>
      <c r="L110" t="s">
        <v>3868</v>
      </c>
      <c r="M110" t="s">
        <v>3919</v>
      </c>
      <c r="N110" t="s">
        <v>3919</v>
      </c>
      <c r="O110" t="s">
        <v>4188</v>
      </c>
      <c r="P110" t="s">
        <v>4194</v>
      </c>
      <c r="Q110" t="s">
        <v>4194</v>
      </c>
      <c r="S110" t="s">
        <v>118</v>
      </c>
      <c r="T110" t="s">
        <v>3873</v>
      </c>
      <c r="U110" t="s">
        <v>3924</v>
      </c>
      <c r="V110" t="s">
        <v>3874</v>
      </c>
      <c r="W110" t="s">
        <v>4180</v>
      </c>
      <c r="Y110" t="s">
        <v>3893</v>
      </c>
      <c r="Z110" t="s">
        <v>3894</v>
      </c>
      <c r="AA110" t="s">
        <v>4087</v>
      </c>
      <c r="AB110" t="s">
        <v>3896</v>
      </c>
      <c r="AC110">
        <v>2027</v>
      </c>
      <c r="AD110">
        <v>12</v>
      </c>
      <c r="AE110" t="s">
        <v>3911</v>
      </c>
      <c r="AF110" t="s">
        <v>3880</v>
      </c>
      <c r="AG110" t="s">
        <v>3919</v>
      </c>
      <c r="AH110" t="s">
        <v>3916</v>
      </c>
      <c r="AI110" t="s">
        <v>3917</v>
      </c>
      <c r="AJ110">
        <v>2027</v>
      </c>
      <c r="AK110" t="s">
        <v>3933</v>
      </c>
      <c r="AL110" t="s">
        <v>3882</v>
      </c>
      <c r="AM110">
        <v>201.789198</v>
      </c>
      <c r="AN110">
        <v>2029</v>
      </c>
      <c r="AO110">
        <v>2029</v>
      </c>
      <c r="AP110" t="s">
        <v>3898</v>
      </c>
    </row>
    <row r="111" spans="3:42" hidden="1">
      <c r="C111" t="s">
        <v>3861</v>
      </c>
      <c r="D111" t="s">
        <v>49</v>
      </c>
      <c r="E111" t="s">
        <v>3862</v>
      </c>
      <c r="F111" t="s">
        <v>3863</v>
      </c>
      <c r="H111" t="s">
        <v>3909</v>
      </c>
      <c r="I111" t="s">
        <v>3886</v>
      </c>
      <c r="J111" t="s">
        <v>3887</v>
      </c>
      <c r="L111" t="s">
        <v>3868</v>
      </c>
      <c r="M111" t="s">
        <v>3960</v>
      </c>
      <c r="N111" t="s">
        <v>3960</v>
      </c>
      <c r="O111" t="s">
        <v>3960</v>
      </c>
      <c r="Q111" t="s">
        <v>4195</v>
      </c>
      <c r="R111" t="s">
        <v>41</v>
      </c>
      <c r="S111" t="s">
        <v>118</v>
      </c>
      <c r="T111" t="s">
        <v>4196</v>
      </c>
      <c r="V111" t="s">
        <v>3874</v>
      </c>
      <c r="W111" t="s">
        <v>4180</v>
      </c>
      <c r="Y111" t="s">
        <v>3893</v>
      </c>
      <c r="Z111" t="s">
        <v>3894</v>
      </c>
      <c r="AA111" t="s">
        <v>3909</v>
      </c>
      <c r="AB111" t="s">
        <v>3925</v>
      </c>
      <c r="AC111">
        <v>2024</v>
      </c>
      <c r="AD111">
        <v>10</v>
      </c>
      <c r="AE111" t="s">
        <v>3911</v>
      </c>
      <c r="AF111" t="s">
        <v>3880</v>
      </c>
      <c r="AG111" t="s">
        <v>3960</v>
      </c>
      <c r="AH111" t="s">
        <v>3863</v>
      </c>
      <c r="AI111" t="s">
        <v>3881</v>
      </c>
      <c r="AJ111">
        <v>2024</v>
      </c>
      <c r="AK111" t="s">
        <v>3933</v>
      </c>
      <c r="AL111" t="s">
        <v>3882</v>
      </c>
      <c r="AM111">
        <v>596.64734060000001</v>
      </c>
      <c r="AN111">
        <v>2026</v>
      </c>
      <c r="AO111">
        <v>2026</v>
      </c>
      <c r="AP111" t="s">
        <v>3898</v>
      </c>
    </row>
    <row r="112" spans="3:42">
      <c r="C112" t="s">
        <v>3861</v>
      </c>
      <c r="D112" t="s">
        <v>49</v>
      </c>
      <c r="E112" t="s">
        <v>3862</v>
      </c>
      <c r="F112" t="s">
        <v>3863</v>
      </c>
      <c r="H112" t="s">
        <v>3909</v>
      </c>
      <c r="I112" t="s">
        <v>3886</v>
      </c>
      <c r="J112" t="s">
        <v>3887</v>
      </c>
      <c r="L112" t="s">
        <v>3868</v>
      </c>
      <c r="M112" t="s">
        <v>3950</v>
      </c>
      <c r="N112" t="s">
        <v>3950</v>
      </c>
      <c r="O112" t="s">
        <v>3950</v>
      </c>
      <c r="Q112" t="s">
        <v>4197</v>
      </c>
      <c r="R112" t="s">
        <v>41</v>
      </c>
      <c r="S112" t="s">
        <v>118</v>
      </c>
      <c r="T112" t="s">
        <v>4196</v>
      </c>
      <c r="V112" t="s">
        <v>3874</v>
      </c>
      <c r="W112" t="s">
        <v>4180</v>
      </c>
      <c r="Y112" t="s">
        <v>3893</v>
      </c>
      <c r="Z112" t="s">
        <v>3894</v>
      </c>
      <c r="AA112" t="s">
        <v>3909</v>
      </c>
      <c r="AB112" t="s">
        <v>3925</v>
      </c>
      <c r="AC112">
        <v>2023</v>
      </c>
      <c r="AD112">
        <v>10</v>
      </c>
      <c r="AE112" t="s">
        <v>3911</v>
      </c>
      <c r="AF112" t="s">
        <v>3880</v>
      </c>
      <c r="AG112" t="s">
        <v>3950</v>
      </c>
      <c r="AH112" t="s">
        <v>3863</v>
      </c>
      <c r="AI112" t="s">
        <v>3881</v>
      </c>
      <c r="AJ112">
        <v>2023</v>
      </c>
      <c r="AK112" t="s">
        <v>3933</v>
      </c>
      <c r="AL112" t="s">
        <v>3882</v>
      </c>
      <c r="AM112">
        <v>17.218299999999999</v>
      </c>
      <c r="AN112">
        <v>2025</v>
      </c>
      <c r="AO112">
        <v>2025</v>
      </c>
      <c r="AP112" t="s">
        <v>3898</v>
      </c>
    </row>
    <row r="113" spans="3:42" hidden="1">
      <c r="C113" t="s">
        <v>3861</v>
      </c>
      <c r="D113" t="s">
        <v>49</v>
      </c>
      <c r="E113" t="s">
        <v>3862</v>
      </c>
      <c r="F113" t="s">
        <v>3863</v>
      </c>
      <c r="H113" t="s">
        <v>3909</v>
      </c>
      <c r="I113" t="s">
        <v>3886</v>
      </c>
      <c r="J113" t="s">
        <v>3887</v>
      </c>
      <c r="L113" t="s">
        <v>3868</v>
      </c>
      <c r="M113" t="s">
        <v>3960</v>
      </c>
      <c r="N113" t="s">
        <v>3960</v>
      </c>
      <c r="O113" t="s">
        <v>3960</v>
      </c>
      <c r="Q113" t="s">
        <v>4195</v>
      </c>
      <c r="R113" t="s">
        <v>41</v>
      </c>
      <c r="S113" t="s">
        <v>118</v>
      </c>
      <c r="T113" t="s">
        <v>4196</v>
      </c>
      <c r="V113" t="s">
        <v>3874</v>
      </c>
      <c r="W113" t="s">
        <v>4180</v>
      </c>
      <c r="Y113" t="s">
        <v>3893</v>
      </c>
      <c r="Z113" t="s">
        <v>3894</v>
      </c>
      <c r="AA113" t="s">
        <v>3909</v>
      </c>
      <c r="AB113" t="s">
        <v>3925</v>
      </c>
      <c r="AC113">
        <v>2024</v>
      </c>
      <c r="AD113">
        <v>4</v>
      </c>
      <c r="AE113" t="s">
        <v>3911</v>
      </c>
      <c r="AF113" t="s">
        <v>3880</v>
      </c>
      <c r="AG113" t="s">
        <v>3960</v>
      </c>
      <c r="AH113" t="s">
        <v>3863</v>
      </c>
      <c r="AI113" t="s">
        <v>3881</v>
      </c>
      <c r="AJ113">
        <v>2024</v>
      </c>
      <c r="AK113" t="s">
        <v>3926</v>
      </c>
      <c r="AL113" t="s">
        <v>3882</v>
      </c>
      <c r="AM113">
        <v>487.86756259999999</v>
      </c>
      <c r="AN113">
        <v>2026</v>
      </c>
      <c r="AO113">
        <v>2026</v>
      </c>
      <c r="AP113" t="s">
        <v>3898</v>
      </c>
    </row>
    <row r="114" spans="3:42">
      <c r="C114" t="s">
        <v>3861</v>
      </c>
      <c r="D114" t="s">
        <v>49</v>
      </c>
      <c r="E114" t="s">
        <v>3862</v>
      </c>
      <c r="F114" t="s">
        <v>3863</v>
      </c>
      <c r="H114" t="s">
        <v>3909</v>
      </c>
      <c r="I114" t="s">
        <v>3886</v>
      </c>
      <c r="J114" t="s">
        <v>3887</v>
      </c>
      <c r="L114" t="s">
        <v>3868</v>
      </c>
      <c r="M114" t="s">
        <v>3950</v>
      </c>
      <c r="N114" t="s">
        <v>3950</v>
      </c>
      <c r="O114" t="s">
        <v>3950</v>
      </c>
      <c r="Q114" t="s">
        <v>4197</v>
      </c>
      <c r="R114" t="s">
        <v>41</v>
      </c>
      <c r="S114" t="s">
        <v>118</v>
      </c>
      <c r="T114" t="s">
        <v>4196</v>
      </c>
      <c r="V114" t="s">
        <v>3874</v>
      </c>
      <c r="W114" t="s">
        <v>4180</v>
      </c>
      <c r="Y114" t="s">
        <v>3893</v>
      </c>
      <c r="Z114" t="s">
        <v>3894</v>
      </c>
      <c r="AA114" t="s">
        <v>3909</v>
      </c>
      <c r="AB114" t="s">
        <v>3925</v>
      </c>
      <c r="AC114">
        <v>2023</v>
      </c>
      <c r="AD114">
        <v>2</v>
      </c>
      <c r="AE114" t="s">
        <v>3911</v>
      </c>
      <c r="AF114" t="s">
        <v>3880</v>
      </c>
      <c r="AG114" t="s">
        <v>3950</v>
      </c>
      <c r="AH114" t="s">
        <v>3863</v>
      </c>
      <c r="AI114" t="s">
        <v>3881</v>
      </c>
      <c r="AJ114">
        <v>2023</v>
      </c>
      <c r="AK114" t="s">
        <v>3943</v>
      </c>
      <c r="AL114" t="s">
        <v>3882</v>
      </c>
      <c r="AM114">
        <v>74.70750000000001</v>
      </c>
      <c r="AN114">
        <v>2025</v>
      </c>
      <c r="AO114">
        <v>2025</v>
      </c>
      <c r="AP114" t="s">
        <v>3898</v>
      </c>
    </row>
    <row r="115" spans="3:42">
      <c r="C115" t="s">
        <v>3861</v>
      </c>
      <c r="D115" t="s">
        <v>49</v>
      </c>
      <c r="E115" t="s">
        <v>3862</v>
      </c>
      <c r="F115" t="s">
        <v>3863</v>
      </c>
      <c r="H115" t="s">
        <v>3909</v>
      </c>
      <c r="I115" t="s">
        <v>3886</v>
      </c>
      <c r="J115" t="s">
        <v>3887</v>
      </c>
      <c r="L115" t="s">
        <v>3868</v>
      </c>
      <c r="M115" t="s">
        <v>3960</v>
      </c>
      <c r="N115" t="s">
        <v>3960</v>
      </c>
      <c r="O115" t="s">
        <v>3960</v>
      </c>
      <c r="Q115" t="s">
        <v>4198</v>
      </c>
      <c r="R115" t="s">
        <v>41</v>
      </c>
      <c r="S115" t="s">
        <v>118</v>
      </c>
      <c r="T115" t="s">
        <v>4196</v>
      </c>
      <c r="V115" t="s">
        <v>3874</v>
      </c>
      <c r="W115" t="s">
        <v>4180</v>
      </c>
      <c r="Y115" t="s">
        <v>3893</v>
      </c>
      <c r="Z115" t="s">
        <v>3894</v>
      </c>
      <c r="AA115" t="s">
        <v>3909</v>
      </c>
      <c r="AB115" t="s">
        <v>3925</v>
      </c>
      <c r="AC115">
        <v>2023</v>
      </c>
      <c r="AD115">
        <v>6</v>
      </c>
      <c r="AE115" t="s">
        <v>3911</v>
      </c>
      <c r="AF115" t="s">
        <v>3880</v>
      </c>
      <c r="AG115" t="s">
        <v>3960</v>
      </c>
      <c r="AH115" t="s">
        <v>3863</v>
      </c>
      <c r="AI115" t="s">
        <v>3881</v>
      </c>
      <c r="AJ115">
        <v>2023</v>
      </c>
      <c r="AK115" t="s">
        <v>3926</v>
      </c>
      <c r="AL115" t="s">
        <v>3882</v>
      </c>
      <c r="AM115">
        <v>96.555200000000013</v>
      </c>
      <c r="AN115">
        <v>2025</v>
      </c>
      <c r="AO115">
        <v>2025</v>
      </c>
      <c r="AP115" t="s">
        <v>3898</v>
      </c>
    </row>
    <row r="116" spans="3:42" hidden="1">
      <c r="C116" t="s">
        <v>3861</v>
      </c>
      <c r="D116" t="s">
        <v>49</v>
      </c>
      <c r="E116" t="s">
        <v>3862</v>
      </c>
      <c r="F116" t="s">
        <v>3863</v>
      </c>
      <c r="H116" t="s">
        <v>3909</v>
      </c>
      <c r="I116" t="s">
        <v>3886</v>
      </c>
      <c r="J116" t="s">
        <v>3887</v>
      </c>
      <c r="L116" t="s">
        <v>3868</v>
      </c>
      <c r="M116" t="s">
        <v>3960</v>
      </c>
      <c r="N116" t="s">
        <v>3960</v>
      </c>
      <c r="O116" t="s">
        <v>3960</v>
      </c>
      <c r="Q116" t="s">
        <v>4197</v>
      </c>
      <c r="R116" t="s">
        <v>41</v>
      </c>
      <c r="S116" t="s">
        <v>118</v>
      </c>
      <c r="T116" t="s">
        <v>4196</v>
      </c>
      <c r="V116" t="s">
        <v>3874</v>
      </c>
      <c r="W116" t="s">
        <v>4180</v>
      </c>
      <c r="Y116" t="s">
        <v>3893</v>
      </c>
      <c r="Z116" t="s">
        <v>3894</v>
      </c>
      <c r="AA116" t="s">
        <v>3909</v>
      </c>
      <c r="AB116" t="s">
        <v>3925</v>
      </c>
      <c r="AC116">
        <v>2026</v>
      </c>
      <c r="AD116">
        <v>1</v>
      </c>
      <c r="AE116" t="s">
        <v>3911</v>
      </c>
      <c r="AF116" t="s">
        <v>3880</v>
      </c>
      <c r="AG116" t="s">
        <v>3960</v>
      </c>
      <c r="AH116" t="s">
        <v>3863</v>
      </c>
      <c r="AI116" t="s">
        <v>3881</v>
      </c>
      <c r="AJ116">
        <v>2026</v>
      </c>
      <c r="AK116" t="s">
        <v>3943</v>
      </c>
      <c r="AL116" t="s">
        <v>3882</v>
      </c>
      <c r="AM116">
        <v>51.726000000000006</v>
      </c>
      <c r="AN116">
        <v>2028</v>
      </c>
      <c r="AO116">
        <v>2028</v>
      </c>
      <c r="AP116" t="s">
        <v>3898</v>
      </c>
    </row>
    <row r="117" spans="3:42" hidden="1">
      <c r="C117" t="s">
        <v>3861</v>
      </c>
      <c r="D117" t="s">
        <v>49</v>
      </c>
      <c r="E117" t="s">
        <v>3862</v>
      </c>
      <c r="F117" t="s">
        <v>3863</v>
      </c>
      <c r="H117" t="s">
        <v>3909</v>
      </c>
      <c r="I117" t="s">
        <v>3886</v>
      </c>
      <c r="J117" t="s">
        <v>3887</v>
      </c>
      <c r="L117" t="s">
        <v>3868</v>
      </c>
      <c r="M117" t="s">
        <v>3960</v>
      </c>
      <c r="N117" t="s">
        <v>3960</v>
      </c>
      <c r="O117" t="s">
        <v>3960</v>
      </c>
      <c r="Q117" t="s">
        <v>4197</v>
      </c>
      <c r="R117" t="s">
        <v>41</v>
      </c>
      <c r="S117" t="s">
        <v>118</v>
      </c>
      <c r="T117" t="s">
        <v>4196</v>
      </c>
      <c r="V117" t="s">
        <v>3874</v>
      </c>
      <c r="W117" t="s">
        <v>4180</v>
      </c>
      <c r="Y117" t="s">
        <v>3893</v>
      </c>
      <c r="Z117" t="s">
        <v>3894</v>
      </c>
      <c r="AA117" t="s">
        <v>3909</v>
      </c>
      <c r="AB117" t="s">
        <v>3925</v>
      </c>
      <c r="AC117">
        <v>2026</v>
      </c>
      <c r="AD117">
        <v>1</v>
      </c>
      <c r="AE117" t="s">
        <v>3911</v>
      </c>
      <c r="AF117" t="s">
        <v>3880</v>
      </c>
      <c r="AG117" t="s">
        <v>3960</v>
      </c>
      <c r="AH117" t="s">
        <v>3863</v>
      </c>
      <c r="AI117" t="s">
        <v>3881</v>
      </c>
      <c r="AJ117">
        <v>2026</v>
      </c>
      <c r="AK117" t="s">
        <v>3943</v>
      </c>
      <c r="AL117" t="s">
        <v>3882</v>
      </c>
      <c r="AM117">
        <v>34.421066699999997</v>
      </c>
      <c r="AN117">
        <v>2028</v>
      </c>
      <c r="AO117">
        <v>2028</v>
      </c>
      <c r="AP117" t="s">
        <v>3898</v>
      </c>
    </row>
    <row r="118" spans="3:42" hidden="1">
      <c r="C118" t="s">
        <v>3861</v>
      </c>
      <c r="D118" t="s">
        <v>49</v>
      </c>
      <c r="E118" t="s">
        <v>3862</v>
      </c>
      <c r="F118" t="s">
        <v>3863</v>
      </c>
      <c r="H118" t="s">
        <v>3909</v>
      </c>
      <c r="I118" t="s">
        <v>3886</v>
      </c>
      <c r="J118" t="s">
        <v>3887</v>
      </c>
      <c r="L118" t="s">
        <v>3868</v>
      </c>
      <c r="M118" t="s">
        <v>3960</v>
      </c>
      <c r="N118" t="s">
        <v>3960</v>
      </c>
      <c r="O118" t="s">
        <v>3960</v>
      </c>
      <c r="Q118" t="s">
        <v>4197</v>
      </c>
      <c r="R118" t="s">
        <v>41</v>
      </c>
      <c r="S118" t="s">
        <v>118</v>
      </c>
      <c r="T118" t="s">
        <v>4196</v>
      </c>
      <c r="V118" t="s">
        <v>3874</v>
      </c>
      <c r="W118" t="s">
        <v>4180</v>
      </c>
      <c r="Y118" t="s">
        <v>3893</v>
      </c>
      <c r="Z118" t="s">
        <v>3894</v>
      </c>
      <c r="AA118" t="s">
        <v>3909</v>
      </c>
      <c r="AB118" t="s">
        <v>3925</v>
      </c>
      <c r="AC118">
        <v>2026</v>
      </c>
      <c r="AD118">
        <v>4</v>
      </c>
      <c r="AE118" t="s">
        <v>3911</v>
      </c>
      <c r="AF118" t="s">
        <v>3880</v>
      </c>
      <c r="AG118" t="s">
        <v>3960</v>
      </c>
      <c r="AH118" t="s">
        <v>3863</v>
      </c>
      <c r="AI118" t="s">
        <v>3881</v>
      </c>
      <c r="AJ118">
        <v>2026</v>
      </c>
      <c r="AK118" t="s">
        <v>3926</v>
      </c>
      <c r="AL118" t="s">
        <v>3882</v>
      </c>
      <c r="AM118">
        <v>36.145266700000001</v>
      </c>
      <c r="AN118">
        <v>2028</v>
      </c>
      <c r="AO118">
        <v>2028</v>
      </c>
      <c r="AP118" t="s">
        <v>3898</v>
      </c>
    </row>
    <row r="119" spans="3:42">
      <c r="C119" t="s">
        <v>3861</v>
      </c>
      <c r="D119" t="s">
        <v>49</v>
      </c>
      <c r="E119" t="s">
        <v>3862</v>
      </c>
      <c r="F119" t="s">
        <v>3912</v>
      </c>
      <c r="G119" t="s">
        <v>3913</v>
      </c>
      <c r="H119" t="s">
        <v>3914</v>
      </c>
      <c r="I119" t="s">
        <v>3886</v>
      </c>
      <c r="J119" t="s">
        <v>3887</v>
      </c>
      <c r="L119" t="s">
        <v>3868</v>
      </c>
      <c r="M119" t="s">
        <v>3960</v>
      </c>
      <c r="N119" t="s">
        <v>3960</v>
      </c>
      <c r="O119" t="s">
        <v>3960</v>
      </c>
      <c r="Q119" t="s">
        <v>4199</v>
      </c>
      <c r="R119" t="s">
        <v>41</v>
      </c>
      <c r="S119" t="s">
        <v>118</v>
      </c>
      <c r="T119" t="s">
        <v>4196</v>
      </c>
      <c r="V119" t="s">
        <v>3874</v>
      </c>
      <c r="W119" t="s">
        <v>4180</v>
      </c>
      <c r="Y119" t="s">
        <v>3893</v>
      </c>
      <c r="Z119" t="s">
        <v>3894</v>
      </c>
      <c r="AA119" t="s">
        <v>3914</v>
      </c>
      <c r="AB119" t="s">
        <v>3925</v>
      </c>
      <c r="AC119">
        <v>2023</v>
      </c>
      <c r="AD119">
        <v>6</v>
      </c>
      <c r="AE119" t="s">
        <v>3911</v>
      </c>
      <c r="AF119" t="s">
        <v>3880</v>
      </c>
      <c r="AG119" t="s">
        <v>3960</v>
      </c>
      <c r="AH119" t="s">
        <v>3916</v>
      </c>
      <c r="AI119" t="s">
        <v>3917</v>
      </c>
      <c r="AJ119">
        <v>2023</v>
      </c>
      <c r="AK119" t="s">
        <v>3926</v>
      </c>
      <c r="AL119" t="s">
        <v>3882</v>
      </c>
      <c r="AM119">
        <v>125.58509120000001</v>
      </c>
      <c r="AN119">
        <v>2024</v>
      </c>
      <c r="AO119">
        <v>2024</v>
      </c>
      <c r="AP119" t="s">
        <v>3898</v>
      </c>
    </row>
    <row r="120" spans="3:42">
      <c r="C120" t="s">
        <v>3861</v>
      </c>
      <c r="D120" t="s">
        <v>49</v>
      </c>
      <c r="E120" t="s">
        <v>3862</v>
      </c>
      <c r="F120" t="s">
        <v>3912</v>
      </c>
      <c r="G120" t="s">
        <v>3913</v>
      </c>
      <c r="H120" t="s">
        <v>3914</v>
      </c>
      <c r="I120" t="s">
        <v>3886</v>
      </c>
      <c r="J120" t="s">
        <v>3887</v>
      </c>
      <c r="L120" t="s">
        <v>3868</v>
      </c>
      <c r="M120" t="s">
        <v>3960</v>
      </c>
      <c r="N120" t="s">
        <v>3960</v>
      </c>
      <c r="O120" t="s">
        <v>3960</v>
      </c>
      <c r="Q120" t="s">
        <v>4200</v>
      </c>
      <c r="R120" t="s">
        <v>41</v>
      </c>
      <c r="S120" t="s">
        <v>118</v>
      </c>
      <c r="T120" t="s">
        <v>4196</v>
      </c>
      <c r="V120" t="s">
        <v>3874</v>
      </c>
      <c r="W120" t="s">
        <v>4180</v>
      </c>
      <c r="Y120" t="s">
        <v>3893</v>
      </c>
      <c r="Z120" t="s">
        <v>3894</v>
      </c>
      <c r="AA120" t="s">
        <v>3914</v>
      </c>
      <c r="AB120" t="s">
        <v>3925</v>
      </c>
      <c r="AC120">
        <v>2023</v>
      </c>
      <c r="AD120">
        <v>3</v>
      </c>
      <c r="AE120" t="s">
        <v>3911</v>
      </c>
      <c r="AF120" t="s">
        <v>3880</v>
      </c>
      <c r="AG120" t="s">
        <v>3960</v>
      </c>
      <c r="AH120" t="s">
        <v>3916</v>
      </c>
      <c r="AI120" t="s">
        <v>3917</v>
      </c>
      <c r="AJ120">
        <v>2023</v>
      </c>
      <c r="AK120" t="s">
        <v>3943</v>
      </c>
      <c r="AL120" t="s">
        <v>3882</v>
      </c>
      <c r="AM120">
        <v>263.05838432100001</v>
      </c>
      <c r="AN120">
        <v>2025</v>
      </c>
      <c r="AO120">
        <v>2025</v>
      </c>
      <c r="AP120" t="s">
        <v>3898</v>
      </c>
    </row>
    <row r="121" spans="3:42">
      <c r="C121" t="s">
        <v>3861</v>
      </c>
      <c r="D121" t="s">
        <v>49</v>
      </c>
      <c r="E121" t="s">
        <v>3862</v>
      </c>
      <c r="F121" t="s">
        <v>3912</v>
      </c>
      <c r="G121" t="s">
        <v>3913</v>
      </c>
      <c r="H121" t="s">
        <v>3914</v>
      </c>
      <c r="I121" t="s">
        <v>3886</v>
      </c>
      <c r="J121" t="s">
        <v>3887</v>
      </c>
      <c r="L121" t="s">
        <v>3868</v>
      </c>
      <c r="M121" t="s">
        <v>3950</v>
      </c>
      <c r="N121" t="s">
        <v>3950</v>
      </c>
      <c r="O121" t="s">
        <v>3950</v>
      </c>
      <c r="Q121" t="s">
        <v>4201</v>
      </c>
      <c r="R121" t="s">
        <v>41</v>
      </c>
      <c r="S121" t="s">
        <v>118</v>
      </c>
      <c r="T121" t="s">
        <v>4196</v>
      </c>
      <c r="V121" t="s">
        <v>3874</v>
      </c>
      <c r="W121" t="s">
        <v>4180</v>
      </c>
      <c r="Y121" t="s">
        <v>3893</v>
      </c>
      <c r="Z121" t="s">
        <v>3894</v>
      </c>
      <c r="AA121" t="s">
        <v>3914</v>
      </c>
      <c r="AB121" t="s">
        <v>3925</v>
      </c>
      <c r="AC121">
        <v>2023</v>
      </c>
      <c r="AD121">
        <v>6</v>
      </c>
      <c r="AE121" t="s">
        <v>3911</v>
      </c>
      <c r="AF121" t="s">
        <v>3880</v>
      </c>
      <c r="AG121" t="s">
        <v>3950</v>
      </c>
      <c r="AH121" t="s">
        <v>3916</v>
      </c>
      <c r="AI121" t="s">
        <v>3917</v>
      </c>
      <c r="AJ121">
        <v>2023</v>
      </c>
      <c r="AK121" t="s">
        <v>3926</v>
      </c>
      <c r="AL121" t="s">
        <v>3882</v>
      </c>
      <c r="AM121">
        <v>96.557115234999983</v>
      </c>
      <c r="AN121">
        <v>2025</v>
      </c>
      <c r="AO121">
        <v>2025</v>
      </c>
      <c r="AP121" t="s">
        <v>3898</v>
      </c>
    </row>
    <row r="122" spans="3:42" hidden="1">
      <c r="C122" t="s">
        <v>3861</v>
      </c>
      <c r="D122" t="s">
        <v>49</v>
      </c>
      <c r="E122" t="s">
        <v>3862</v>
      </c>
      <c r="F122" t="s">
        <v>3912</v>
      </c>
      <c r="G122" t="s">
        <v>3913</v>
      </c>
      <c r="H122" t="s">
        <v>3914</v>
      </c>
      <c r="I122" t="s">
        <v>3886</v>
      </c>
      <c r="J122" t="s">
        <v>3887</v>
      </c>
      <c r="L122" t="s">
        <v>3868</v>
      </c>
      <c r="M122" t="s">
        <v>3960</v>
      </c>
      <c r="N122" t="s">
        <v>3960</v>
      </c>
      <c r="O122" t="s">
        <v>3960</v>
      </c>
      <c r="Q122" t="s">
        <v>4200</v>
      </c>
      <c r="R122" t="s">
        <v>41</v>
      </c>
      <c r="S122" t="s">
        <v>118</v>
      </c>
      <c r="T122" t="s">
        <v>4196</v>
      </c>
      <c r="V122" t="s">
        <v>3874</v>
      </c>
      <c r="W122" t="s">
        <v>4180</v>
      </c>
      <c r="Y122" t="s">
        <v>3893</v>
      </c>
      <c r="Z122" t="s">
        <v>3894</v>
      </c>
      <c r="AA122" t="s">
        <v>3914</v>
      </c>
      <c r="AB122" t="s">
        <v>3925</v>
      </c>
      <c r="AC122">
        <v>2024</v>
      </c>
      <c r="AD122">
        <v>3</v>
      </c>
      <c r="AE122" t="s">
        <v>3911</v>
      </c>
      <c r="AF122" t="s">
        <v>3880</v>
      </c>
      <c r="AG122" t="s">
        <v>3960</v>
      </c>
      <c r="AH122" t="s">
        <v>3916</v>
      </c>
      <c r="AI122" t="s">
        <v>3917</v>
      </c>
      <c r="AJ122">
        <v>2024</v>
      </c>
      <c r="AK122" t="s">
        <v>3943</v>
      </c>
      <c r="AL122" t="s">
        <v>3882</v>
      </c>
      <c r="AM122">
        <v>223.68760818000001</v>
      </c>
      <c r="AN122">
        <v>2026</v>
      </c>
      <c r="AO122">
        <v>2026</v>
      </c>
      <c r="AP122" t="s">
        <v>3898</v>
      </c>
    </row>
    <row r="123" spans="3:42" hidden="1">
      <c r="C123" t="s">
        <v>3861</v>
      </c>
      <c r="D123" t="s">
        <v>49</v>
      </c>
      <c r="E123" t="s">
        <v>3862</v>
      </c>
      <c r="F123" t="s">
        <v>3912</v>
      </c>
      <c r="G123" t="s">
        <v>3913</v>
      </c>
      <c r="H123" t="s">
        <v>3914</v>
      </c>
      <c r="I123" t="s">
        <v>3886</v>
      </c>
      <c r="J123" t="s">
        <v>3887</v>
      </c>
      <c r="L123" t="s">
        <v>3868</v>
      </c>
      <c r="M123" t="s">
        <v>3950</v>
      </c>
      <c r="N123" t="s">
        <v>3950</v>
      </c>
      <c r="O123" t="s">
        <v>3950</v>
      </c>
      <c r="Q123" t="s">
        <v>4201</v>
      </c>
      <c r="R123" t="s">
        <v>41</v>
      </c>
      <c r="S123" t="s">
        <v>118</v>
      </c>
      <c r="T123" t="s">
        <v>4196</v>
      </c>
      <c r="V123" t="s">
        <v>3874</v>
      </c>
      <c r="W123" t="s">
        <v>4180</v>
      </c>
      <c r="Y123" t="s">
        <v>3893</v>
      </c>
      <c r="Z123" t="s">
        <v>3894</v>
      </c>
      <c r="AA123" t="s">
        <v>3914</v>
      </c>
      <c r="AB123" t="s">
        <v>3925</v>
      </c>
      <c r="AC123">
        <v>2024</v>
      </c>
      <c r="AD123">
        <v>3</v>
      </c>
      <c r="AE123" t="s">
        <v>3911</v>
      </c>
      <c r="AF123" t="s">
        <v>3880</v>
      </c>
      <c r="AG123" t="s">
        <v>3950</v>
      </c>
      <c r="AH123" t="s">
        <v>3916</v>
      </c>
      <c r="AI123" t="s">
        <v>3917</v>
      </c>
      <c r="AJ123">
        <v>2024</v>
      </c>
      <c r="AK123" t="s">
        <v>3943</v>
      </c>
      <c r="AL123" t="s">
        <v>3882</v>
      </c>
      <c r="AM123">
        <v>35.17887589</v>
      </c>
      <c r="AN123">
        <v>2026</v>
      </c>
      <c r="AO123">
        <v>2026</v>
      </c>
      <c r="AP123" t="s">
        <v>3898</v>
      </c>
    </row>
    <row r="124" spans="3:42" hidden="1">
      <c r="C124" t="s">
        <v>3861</v>
      </c>
      <c r="D124" t="s">
        <v>49</v>
      </c>
      <c r="E124" t="s">
        <v>3862</v>
      </c>
      <c r="F124" t="s">
        <v>3912</v>
      </c>
      <c r="G124" t="s">
        <v>3913</v>
      </c>
      <c r="H124" t="s">
        <v>3914</v>
      </c>
      <c r="I124" t="s">
        <v>3886</v>
      </c>
      <c r="J124" t="s">
        <v>3887</v>
      </c>
      <c r="L124" t="s">
        <v>3868</v>
      </c>
      <c r="M124" t="s">
        <v>3960</v>
      </c>
      <c r="N124" t="s">
        <v>3960</v>
      </c>
      <c r="O124" t="s">
        <v>3960</v>
      </c>
      <c r="Q124" t="s">
        <v>4200</v>
      </c>
      <c r="R124" t="s">
        <v>41</v>
      </c>
      <c r="S124" t="s">
        <v>118</v>
      </c>
      <c r="T124" t="s">
        <v>4196</v>
      </c>
      <c r="V124" t="s">
        <v>3874</v>
      </c>
      <c r="W124" t="s">
        <v>4180</v>
      </c>
      <c r="Y124" t="s">
        <v>3893</v>
      </c>
      <c r="Z124" t="s">
        <v>3894</v>
      </c>
      <c r="AA124" t="s">
        <v>3914</v>
      </c>
      <c r="AB124" t="s">
        <v>3925</v>
      </c>
      <c r="AC124">
        <v>2025</v>
      </c>
      <c r="AD124">
        <v>3</v>
      </c>
      <c r="AE124" t="s">
        <v>3911</v>
      </c>
      <c r="AF124" t="s">
        <v>3880</v>
      </c>
      <c r="AG124" t="s">
        <v>3960</v>
      </c>
      <c r="AH124" t="s">
        <v>3916</v>
      </c>
      <c r="AI124" t="s">
        <v>3917</v>
      </c>
      <c r="AJ124">
        <v>2025</v>
      </c>
      <c r="AK124" t="s">
        <v>3943</v>
      </c>
      <c r="AL124" t="s">
        <v>3882</v>
      </c>
      <c r="AM124">
        <v>195.25241417999999</v>
      </c>
      <c r="AN124">
        <v>2027</v>
      </c>
      <c r="AO124">
        <v>2027</v>
      </c>
      <c r="AP124" t="s">
        <v>3898</v>
      </c>
    </row>
    <row r="125" spans="3:42" hidden="1">
      <c r="C125" t="s">
        <v>3861</v>
      </c>
      <c r="D125" t="s">
        <v>49</v>
      </c>
      <c r="E125" t="s">
        <v>3862</v>
      </c>
      <c r="F125" t="s">
        <v>3912</v>
      </c>
      <c r="G125" t="s">
        <v>3913</v>
      </c>
      <c r="H125" t="s">
        <v>3914</v>
      </c>
      <c r="I125" t="s">
        <v>3886</v>
      </c>
      <c r="J125" t="s">
        <v>3887</v>
      </c>
      <c r="L125" t="s">
        <v>3868</v>
      </c>
      <c r="M125" t="s">
        <v>3950</v>
      </c>
      <c r="N125" t="s">
        <v>3950</v>
      </c>
      <c r="O125" t="s">
        <v>3950</v>
      </c>
      <c r="Q125" t="s">
        <v>4201</v>
      </c>
      <c r="R125" t="s">
        <v>41</v>
      </c>
      <c r="S125" t="s">
        <v>118</v>
      </c>
      <c r="T125" t="s">
        <v>4196</v>
      </c>
      <c r="V125" t="s">
        <v>3874</v>
      </c>
      <c r="W125" t="s">
        <v>4180</v>
      </c>
      <c r="Y125" t="s">
        <v>3893</v>
      </c>
      <c r="Z125" t="s">
        <v>3894</v>
      </c>
      <c r="AA125" t="s">
        <v>3914</v>
      </c>
      <c r="AB125" t="s">
        <v>3925</v>
      </c>
      <c r="AC125">
        <v>2025</v>
      </c>
      <c r="AD125">
        <v>9</v>
      </c>
      <c r="AE125" t="s">
        <v>3911</v>
      </c>
      <c r="AF125" t="s">
        <v>3880</v>
      </c>
      <c r="AG125" t="s">
        <v>3950</v>
      </c>
      <c r="AH125" t="s">
        <v>3916</v>
      </c>
      <c r="AI125" t="s">
        <v>3917</v>
      </c>
      <c r="AJ125">
        <v>2025</v>
      </c>
      <c r="AK125" t="s">
        <v>3989</v>
      </c>
      <c r="AL125" t="s">
        <v>3882</v>
      </c>
      <c r="AM125">
        <v>22.349302574999999</v>
      </c>
      <c r="AN125">
        <v>2027</v>
      </c>
      <c r="AO125">
        <v>2027</v>
      </c>
      <c r="AP125" t="s">
        <v>3898</v>
      </c>
    </row>
    <row r="126" spans="3:42" hidden="1">
      <c r="C126" t="s">
        <v>3861</v>
      </c>
      <c r="D126" t="s">
        <v>49</v>
      </c>
      <c r="E126" t="s">
        <v>3862</v>
      </c>
      <c r="F126" t="s">
        <v>3912</v>
      </c>
      <c r="G126" t="s">
        <v>3913</v>
      </c>
      <c r="H126" t="s">
        <v>3914</v>
      </c>
      <c r="I126" t="s">
        <v>3886</v>
      </c>
      <c r="J126" t="s">
        <v>3887</v>
      </c>
      <c r="L126" t="s">
        <v>3868</v>
      </c>
      <c r="M126" t="s">
        <v>3960</v>
      </c>
      <c r="N126" t="s">
        <v>3960</v>
      </c>
      <c r="O126" t="s">
        <v>3960</v>
      </c>
      <c r="Q126" t="s">
        <v>4199</v>
      </c>
      <c r="R126" t="s">
        <v>41</v>
      </c>
      <c r="S126" t="s">
        <v>118</v>
      </c>
      <c r="T126" t="s">
        <v>4196</v>
      </c>
      <c r="V126" t="s">
        <v>3874</v>
      </c>
      <c r="W126" t="s">
        <v>4180</v>
      </c>
      <c r="Y126" t="s">
        <v>3893</v>
      </c>
      <c r="Z126" t="s">
        <v>3894</v>
      </c>
      <c r="AA126" t="s">
        <v>3914</v>
      </c>
      <c r="AB126" t="s">
        <v>3925</v>
      </c>
      <c r="AC126">
        <v>2025</v>
      </c>
      <c r="AD126">
        <v>6</v>
      </c>
      <c r="AE126" t="s">
        <v>3911</v>
      </c>
      <c r="AF126" t="s">
        <v>3880</v>
      </c>
      <c r="AG126" t="s">
        <v>3960</v>
      </c>
      <c r="AH126" t="s">
        <v>3916</v>
      </c>
      <c r="AI126" t="s">
        <v>3917</v>
      </c>
      <c r="AJ126">
        <v>2025</v>
      </c>
      <c r="AK126" t="s">
        <v>3926</v>
      </c>
      <c r="AL126" t="s">
        <v>3882</v>
      </c>
      <c r="AM126">
        <v>175.49434012399999</v>
      </c>
      <c r="AN126">
        <v>2027</v>
      </c>
      <c r="AO126">
        <v>2027</v>
      </c>
      <c r="AP126" t="s">
        <v>3898</v>
      </c>
    </row>
    <row r="127" spans="3:42" hidden="1">
      <c r="C127" t="s">
        <v>3861</v>
      </c>
      <c r="D127" t="s">
        <v>49</v>
      </c>
      <c r="E127" t="s">
        <v>3862</v>
      </c>
      <c r="F127" t="s">
        <v>3912</v>
      </c>
      <c r="G127" t="s">
        <v>3913</v>
      </c>
      <c r="H127" t="s">
        <v>3914</v>
      </c>
      <c r="I127" t="s">
        <v>3886</v>
      </c>
      <c r="J127" t="s">
        <v>3887</v>
      </c>
      <c r="L127" t="s">
        <v>3868</v>
      </c>
      <c r="M127" t="s">
        <v>3960</v>
      </c>
      <c r="N127" t="s">
        <v>3960</v>
      </c>
      <c r="O127" t="s">
        <v>3960</v>
      </c>
      <c r="Q127" t="s">
        <v>4200</v>
      </c>
      <c r="R127" t="s">
        <v>41</v>
      </c>
      <c r="S127" t="s">
        <v>118</v>
      </c>
      <c r="T127" t="s">
        <v>4196</v>
      </c>
      <c r="V127" t="s">
        <v>3874</v>
      </c>
      <c r="W127" t="s">
        <v>4180</v>
      </c>
      <c r="Y127" t="s">
        <v>3893</v>
      </c>
      <c r="Z127" t="s">
        <v>3894</v>
      </c>
      <c r="AA127" t="s">
        <v>3914</v>
      </c>
      <c r="AB127" t="s">
        <v>3925</v>
      </c>
      <c r="AC127">
        <v>2026</v>
      </c>
      <c r="AD127">
        <v>9</v>
      </c>
      <c r="AE127" t="s">
        <v>3911</v>
      </c>
      <c r="AF127" t="s">
        <v>3880</v>
      </c>
      <c r="AG127" t="s">
        <v>3960</v>
      </c>
      <c r="AH127" t="s">
        <v>3916</v>
      </c>
      <c r="AI127" t="s">
        <v>3917</v>
      </c>
      <c r="AJ127">
        <v>2026</v>
      </c>
      <c r="AK127" t="s">
        <v>3989</v>
      </c>
      <c r="AL127" t="s">
        <v>3882</v>
      </c>
      <c r="AM127">
        <v>184.83957430000001</v>
      </c>
      <c r="AN127">
        <v>2028</v>
      </c>
      <c r="AO127">
        <v>2028</v>
      </c>
      <c r="AP127" t="s">
        <v>3898</v>
      </c>
    </row>
    <row r="128" spans="3:42" hidden="1">
      <c r="C128" t="s">
        <v>3861</v>
      </c>
      <c r="D128" t="s">
        <v>49</v>
      </c>
      <c r="E128" t="s">
        <v>3862</v>
      </c>
      <c r="F128" t="s">
        <v>3912</v>
      </c>
      <c r="G128" t="s">
        <v>3913</v>
      </c>
      <c r="H128" t="s">
        <v>3914</v>
      </c>
      <c r="I128" t="s">
        <v>3886</v>
      </c>
      <c r="J128" t="s">
        <v>3887</v>
      </c>
      <c r="L128" t="s">
        <v>3868</v>
      </c>
      <c r="M128" t="s">
        <v>3950</v>
      </c>
      <c r="N128" t="s">
        <v>3950</v>
      </c>
      <c r="O128" t="s">
        <v>3950</v>
      </c>
      <c r="Q128" t="s">
        <v>4201</v>
      </c>
      <c r="R128" t="s">
        <v>41</v>
      </c>
      <c r="S128" t="s">
        <v>118</v>
      </c>
      <c r="T128" t="s">
        <v>4196</v>
      </c>
      <c r="V128" t="s">
        <v>3874</v>
      </c>
      <c r="W128" t="s">
        <v>4180</v>
      </c>
      <c r="Y128" t="s">
        <v>3893</v>
      </c>
      <c r="Z128" t="s">
        <v>3894</v>
      </c>
      <c r="AA128" t="s">
        <v>3914</v>
      </c>
      <c r="AB128" t="s">
        <v>3925</v>
      </c>
      <c r="AC128">
        <v>2026</v>
      </c>
      <c r="AD128">
        <v>6</v>
      </c>
      <c r="AE128" t="s">
        <v>3911</v>
      </c>
      <c r="AF128" t="s">
        <v>3880</v>
      </c>
      <c r="AG128" t="s">
        <v>3950</v>
      </c>
      <c r="AH128" t="s">
        <v>3916</v>
      </c>
      <c r="AI128" t="s">
        <v>3917</v>
      </c>
      <c r="AJ128">
        <v>2026</v>
      </c>
      <c r="AK128" t="s">
        <v>3926</v>
      </c>
      <c r="AL128" t="s">
        <v>3882</v>
      </c>
      <c r="AM128">
        <v>60.442253350000001</v>
      </c>
      <c r="AN128">
        <v>2028</v>
      </c>
      <c r="AO128">
        <v>2028</v>
      </c>
      <c r="AP128" t="s">
        <v>3898</v>
      </c>
    </row>
    <row r="129" spans="1:42" hidden="1">
      <c r="C129" t="s">
        <v>3861</v>
      </c>
      <c r="D129" t="s">
        <v>49</v>
      </c>
      <c r="E129" t="s">
        <v>3862</v>
      </c>
      <c r="F129" t="s">
        <v>3912</v>
      </c>
      <c r="G129" t="s">
        <v>3913</v>
      </c>
      <c r="H129" t="s">
        <v>3914</v>
      </c>
      <c r="I129" t="s">
        <v>3886</v>
      </c>
      <c r="J129" t="s">
        <v>3887</v>
      </c>
      <c r="L129" t="s">
        <v>3868</v>
      </c>
      <c r="M129" t="s">
        <v>3960</v>
      </c>
      <c r="N129" t="s">
        <v>3960</v>
      </c>
      <c r="O129" t="s">
        <v>3960</v>
      </c>
      <c r="Q129" t="s">
        <v>4200</v>
      </c>
      <c r="R129" t="s">
        <v>41</v>
      </c>
      <c r="S129" t="s">
        <v>118</v>
      </c>
      <c r="T129" t="s">
        <v>4196</v>
      </c>
      <c r="V129" t="s">
        <v>3874</v>
      </c>
      <c r="W129" t="s">
        <v>4180</v>
      </c>
      <c r="Y129" t="s">
        <v>3893</v>
      </c>
      <c r="Z129" t="s">
        <v>3894</v>
      </c>
      <c r="AA129" t="s">
        <v>3914</v>
      </c>
      <c r="AB129" t="s">
        <v>3925</v>
      </c>
      <c r="AC129">
        <v>2027</v>
      </c>
      <c r="AD129">
        <v>9</v>
      </c>
      <c r="AE129" t="s">
        <v>3911</v>
      </c>
      <c r="AF129" t="s">
        <v>3880</v>
      </c>
      <c r="AG129" t="s">
        <v>3960</v>
      </c>
      <c r="AH129" t="s">
        <v>3916</v>
      </c>
      <c r="AI129" t="s">
        <v>3917</v>
      </c>
      <c r="AJ129">
        <v>2027</v>
      </c>
      <c r="AK129" t="s">
        <v>3989</v>
      </c>
      <c r="AL129" t="s">
        <v>3882</v>
      </c>
      <c r="AM129">
        <v>83.401579999999996</v>
      </c>
      <c r="AN129">
        <v>2029</v>
      </c>
      <c r="AO129">
        <v>2029</v>
      </c>
      <c r="AP129" t="s">
        <v>3898</v>
      </c>
    </row>
    <row r="130" spans="1:42" hidden="1">
      <c r="C130" t="s">
        <v>3861</v>
      </c>
      <c r="D130" t="s">
        <v>49</v>
      </c>
      <c r="E130" t="s">
        <v>3862</v>
      </c>
      <c r="F130" t="s">
        <v>3912</v>
      </c>
      <c r="G130" t="s">
        <v>3913</v>
      </c>
      <c r="H130" t="s">
        <v>3914</v>
      </c>
      <c r="I130" t="s">
        <v>3886</v>
      </c>
      <c r="J130" t="s">
        <v>3887</v>
      </c>
      <c r="L130" t="s">
        <v>3868</v>
      </c>
      <c r="M130" t="s">
        <v>3960</v>
      </c>
      <c r="N130" t="s">
        <v>3960</v>
      </c>
      <c r="O130" t="s">
        <v>3960</v>
      </c>
      <c r="Q130" t="s">
        <v>4199</v>
      </c>
      <c r="R130" t="s">
        <v>41</v>
      </c>
      <c r="S130" t="s">
        <v>118</v>
      </c>
      <c r="T130" t="s">
        <v>4196</v>
      </c>
      <c r="V130" t="s">
        <v>3874</v>
      </c>
      <c r="W130" t="s">
        <v>4180</v>
      </c>
      <c r="Y130" t="s">
        <v>3893</v>
      </c>
      <c r="Z130" t="s">
        <v>3894</v>
      </c>
      <c r="AA130" t="s">
        <v>3914</v>
      </c>
      <c r="AB130" t="s">
        <v>3925</v>
      </c>
      <c r="AC130">
        <v>2027</v>
      </c>
      <c r="AD130">
        <v>3</v>
      </c>
      <c r="AE130" t="s">
        <v>3911</v>
      </c>
      <c r="AF130" t="s">
        <v>3880</v>
      </c>
      <c r="AG130" t="s">
        <v>3960</v>
      </c>
      <c r="AH130" t="s">
        <v>3916</v>
      </c>
      <c r="AI130" t="s">
        <v>3917</v>
      </c>
      <c r="AJ130">
        <v>2027</v>
      </c>
      <c r="AK130" t="s">
        <v>3943</v>
      </c>
      <c r="AL130" t="s">
        <v>3882</v>
      </c>
      <c r="AM130">
        <v>49.026010999999997</v>
      </c>
      <c r="AN130">
        <v>2029</v>
      </c>
      <c r="AO130">
        <v>2029</v>
      </c>
      <c r="AP130" t="s">
        <v>3898</v>
      </c>
    </row>
    <row r="131" spans="1:42" hidden="1">
      <c r="C131" t="s">
        <v>3861</v>
      </c>
      <c r="D131" t="s">
        <v>49</v>
      </c>
      <c r="E131" t="s">
        <v>3862</v>
      </c>
      <c r="F131" t="s">
        <v>3912</v>
      </c>
      <c r="G131" t="s">
        <v>3913</v>
      </c>
      <c r="H131" t="s">
        <v>3914</v>
      </c>
      <c r="I131" t="s">
        <v>3886</v>
      </c>
      <c r="J131" t="s">
        <v>3887</v>
      </c>
      <c r="L131" t="s">
        <v>3868</v>
      </c>
      <c r="M131" t="s">
        <v>3950</v>
      </c>
      <c r="N131" t="s">
        <v>3950</v>
      </c>
      <c r="O131" t="s">
        <v>3950</v>
      </c>
      <c r="Q131" t="s">
        <v>4201</v>
      </c>
      <c r="R131" t="s">
        <v>41</v>
      </c>
      <c r="S131" t="s">
        <v>118</v>
      </c>
      <c r="T131" t="s">
        <v>4196</v>
      </c>
      <c r="V131" t="s">
        <v>3874</v>
      </c>
      <c r="W131" t="s">
        <v>4180</v>
      </c>
      <c r="Y131" t="s">
        <v>3893</v>
      </c>
      <c r="Z131" t="s">
        <v>3894</v>
      </c>
      <c r="AA131" t="s">
        <v>3914</v>
      </c>
      <c r="AB131" t="s">
        <v>3925</v>
      </c>
      <c r="AC131">
        <v>2027</v>
      </c>
      <c r="AD131">
        <v>3</v>
      </c>
      <c r="AE131" t="s">
        <v>3911</v>
      </c>
      <c r="AF131" t="s">
        <v>3880</v>
      </c>
      <c r="AG131" t="s">
        <v>3950</v>
      </c>
      <c r="AH131" t="s">
        <v>3916</v>
      </c>
      <c r="AI131" t="s">
        <v>3917</v>
      </c>
      <c r="AJ131">
        <v>2027</v>
      </c>
      <c r="AK131" t="s">
        <v>3943</v>
      </c>
      <c r="AL131" t="s">
        <v>3882</v>
      </c>
      <c r="AM131">
        <v>54.269190000000009</v>
      </c>
      <c r="AN131">
        <v>2029</v>
      </c>
      <c r="AO131">
        <v>2029</v>
      </c>
      <c r="AP131" t="s">
        <v>3898</v>
      </c>
    </row>
    <row r="132" spans="1:42" hidden="1">
      <c r="C132" t="s">
        <v>3861</v>
      </c>
      <c r="D132" t="s">
        <v>49</v>
      </c>
      <c r="E132" t="s">
        <v>3862</v>
      </c>
      <c r="F132" t="s">
        <v>3912</v>
      </c>
      <c r="G132" t="s">
        <v>3913</v>
      </c>
      <c r="H132" t="s">
        <v>3914</v>
      </c>
      <c r="I132" t="s">
        <v>3886</v>
      </c>
      <c r="J132" t="s">
        <v>3887</v>
      </c>
      <c r="L132" t="s">
        <v>3868</v>
      </c>
      <c r="M132" t="s">
        <v>3960</v>
      </c>
      <c r="N132" t="s">
        <v>3960</v>
      </c>
      <c r="O132" t="s">
        <v>3960</v>
      </c>
      <c r="Q132" t="s">
        <v>4199</v>
      </c>
      <c r="R132" t="s">
        <v>41</v>
      </c>
      <c r="S132" t="s">
        <v>118</v>
      </c>
      <c r="T132" t="s">
        <v>4196</v>
      </c>
      <c r="V132" t="s">
        <v>3874</v>
      </c>
      <c r="W132" t="s">
        <v>4180</v>
      </c>
      <c r="Y132" t="s">
        <v>3893</v>
      </c>
      <c r="Z132" t="s">
        <v>3894</v>
      </c>
      <c r="AA132" t="s">
        <v>3914</v>
      </c>
      <c r="AB132" t="s">
        <v>3925</v>
      </c>
      <c r="AC132">
        <v>2027</v>
      </c>
      <c r="AD132">
        <v>9</v>
      </c>
      <c r="AE132" t="s">
        <v>3911</v>
      </c>
      <c r="AF132" t="s">
        <v>3880</v>
      </c>
      <c r="AG132" t="s">
        <v>3960</v>
      </c>
      <c r="AH132" t="s">
        <v>3916</v>
      </c>
      <c r="AI132" t="s">
        <v>3917</v>
      </c>
      <c r="AJ132">
        <v>2027</v>
      </c>
      <c r="AK132" t="s">
        <v>3989</v>
      </c>
      <c r="AL132" t="s">
        <v>3882</v>
      </c>
      <c r="AM132">
        <v>64.346638999999996</v>
      </c>
      <c r="AN132">
        <v>2029</v>
      </c>
      <c r="AO132">
        <v>2029</v>
      </c>
      <c r="AP132" t="s">
        <v>3898</v>
      </c>
    </row>
    <row r="133" spans="1:42" hidden="1">
      <c r="C133" t="s">
        <v>3861</v>
      </c>
      <c r="D133" t="s">
        <v>49</v>
      </c>
      <c r="E133" t="s">
        <v>3862</v>
      </c>
      <c r="F133" t="s">
        <v>4202</v>
      </c>
      <c r="H133" t="s">
        <v>4203</v>
      </c>
      <c r="I133" t="s">
        <v>3886</v>
      </c>
      <c r="J133" t="s">
        <v>3887</v>
      </c>
      <c r="K133" t="s">
        <v>4204</v>
      </c>
      <c r="L133" t="s">
        <v>3868</v>
      </c>
      <c r="M133" t="s">
        <v>4205</v>
      </c>
      <c r="N133" t="s">
        <v>4205</v>
      </c>
      <c r="O133" t="s">
        <v>4206</v>
      </c>
      <c r="Q133" t="s">
        <v>4207</v>
      </c>
      <c r="R133" t="s">
        <v>4208</v>
      </c>
      <c r="S133" t="s">
        <v>4209</v>
      </c>
      <c r="T133" t="s">
        <v>4196</v>
      </c>
      <c r="V133" t="s">
        <v>3874</v>
      </c>
      <c r="W133" t="s">
        <v>4180</v>
      </c>
      <c r="Y133" t="s">
        <v>4210</v>
      </c>
      <c r="Z133" t="s">
        <v>4211</v>
      </c>
      <c r="AA133" t="s">
        <v>4203</v>
      </c>
      <c r="AB133" t="s">
        <v>4212</v>
      </c>
      <c r="AC133">
        <v>2022</v>
      </c>
      <c r="AD133">
        <v>8</v>
      </c>
      <c r="AE133" t="s">
        <v>3911</v>
      </c>
      <c r="AF133" t="s">
        <v>3880</v>
      </c>
      <c r="AG133" t="s">
        <v>4173</v>
      </c>
      <c r="AH133" t="s">
        <v>3887</v>
      </c>
      <c r="AI133" t="s">
        <v>3897</v>
      </c>
      <c r="AJ133">
        <v>2022</v>
      </c>
      <c r="AK133" t="s">
        <v>3989</v>
      </c>
      <c r="AL133" t="s">
        <v>3882</v>
      </c>
      <c r="AM133">
        <v>2265.6310943884801</v>
      </c>
      <c r="AN133">
        <v>2025</v>
      </c>
      <c r="AO133">
        <v>2025</v>
      </c>
      <c r="AP133" t="s">
        <v>3898</v>
      </c>
    </row>
    <row r="134" spans="1:42" hidden="1">
      <c r="C134" t="s">
        <v>3861</v>
      </c>
      <c r="D134" t="s">
        <v>49</v>
      </c>
      <c r="E134" t="s">
        <v>3862</v>
      </c>
      <c r="F134" t="s">
        <v>4202</v>
      </c>
      <c r="H134" t="s">
        <v>4203</v>
      </c>
      <c r="I134" t="s">
        <v>3886</v>
      </c>
      <c r="J134" t="s">
        <v>3887</v>
      </c>
      <c r="K134" t="s">
        <v>4204</v>
      </c>
      <c r="L134" t="s">
        <v>3868</v>
      </c>
      <c r="M134" t="s">
        <v>4205</v>
      </c>
      <c r="N134" t="s">
        <v>4205</v>
      </c>
      <c r="O134" t="s">
        <v>4206</v>
      </c>
      <c r="Q134" t="s">
        <v>4213</v>
      </c>
      <c r="S134" t="s">
        <v>4209</v>
      </c>
      <c r="T134" t="s">
        <v>4196</v>
      </c>
      <c r="V134" t="s">
        <v>3874</v>
      </c>
      <c r="W134" t="s">
        <v>4180</v>
      </c>
      <c r="Y134" t="s">
        <v>4210</v>
      </c>
      <c r="Z134" t="s">
        <v>4211</v>
      </c>
      <c r="AA134" t="s">
        <v>4203</v>
      </c>
      <c r="AB134" t="s">
        <v>4212</v>
      </c>
      <c r="AC134">
        <v>2027</v>
      </c>
      <c r="AD134">
        <v>5</v>
      </c>
      <c r="AE134" t="s">
        <v>3911</v>
      </c>
      <c r="AF134" t="s">
        <v>3880</v>
      </c>
      <c r="AG134" t="s">
        <v>4173</v>
      </c>
      <c r="AH134" t="s">
        <v>3887</v>
      </c>
      <c r="AI134" t="s">
        <v>3897</v>
      </c>
      <c r="AJ134">
        <v>2027</v>
      </c>
      <c r="AK134" t="s">
        <v>3926</v>
      </c>
      <c r="AL134" t="s">
        <v>3882</v>
      </c>
      <c r="AM134">
        <v>942.13319199999989</v>
      </c>
      <c r="AN134">
        <v>2028</v>
      </c>
      <c r="AO134">
        <v>2028</v>
      </c>
      <c r="AP134" t="s">
        <v>3898</v>
      </c>
    </row>
    <row r="135" spans="1:42" hidden="1">
      <c r="C135" t="s">
        <v>3861</v>
      </c>
      <c r="D135" t="s">
        <v>49</v>
      </c>
      <c r="E135" t="s">
        <v>3862</v>
      </c>
      <c r="F135" t="s">
        <v>4202</v>
      </c>
      <c r="H135" t="s">
        <v>4203</v>
      </c>
      <c r="I135" t="s">
        <v>3886</v>
      </c>
      <c r="J135" t="s">
        <v>3887</v>
      </c>
      <c r="K135" t="s">
        <v>4204</v>
      </c>
      <c r="L135" t="s">
        <v>3868</v>
      </c>
      <c r="M135" t="s">
        <v>4205</v>
      </c>
      <c r="N135" t="s">
        <v>4205</v>
      </c>
      <c r="O135" t="s">
        <v>4206</v>
      </c>
      <c r="Q135" t="s">
        <v>4214</v>
      </c>
      <c r="S135" t="s">
        <v>4209</v>
      </c>
      <c r="T135" t="s">
        <v>4196</v>
      </c>
      <c r="V135" t="s">
        <v>3874</v>
      </c>
      <c r="W135" t="s">
        <v>4180</v>
      </c>
      <c r="Y135" t="s">
        <v>4210</v>
      </c>
      <c r="Z135" t="s">
        <v>4211</v>
      </c>
      <c r="AA135" t="s">
        <v>4203</v>
      </c>
      <c r="AB135" t="s">
        <v>4212</v>
      </c>
      <c r="AC135">
        <v>2029</v>
      </c>
      <c r="AD135">
        <v>7</v>
      </c>
      <c r="AE135" t="s">
        <v>3911</v>
      </c>
      <c r="AF135" t="s">
        <v>3880</v>
      </c>
      <c r="AG135" t="s">
        <v>4173</v>
      </c>
      <c r="AH135" t="s">
        <v>3887</v>
      </c>
      <c r="AI135" t="s">
        <v>3897</v>
      </c>
      <c r="AJ135">
        <v>2029</v>
      </c>
      <c r="AK135" t="s">
        <v>3989</v>
      </c>
      <c r="AL135" t="s">
        <v>3882</v>
      </c>
      <c r="AM135">
        <v>2769.5300559999996</v>
      </c>
      <c r="AN135">
        <v>2031</v>
      </c>
      <c r="AO135">
        <v>2031</v>
      </c>
      <c r="AP135" t="s">
        <v>3898</v>
      </c>
    </row>
    <row r="136" spans="1:42">
      <c r="C136" t="s">
        <v>3861</v>
      </c>
      <c r="D136" t="s">
        <v>49</v>
      </c>
      <c r="E136" t="s">
        <v>3862</v>
      </c>
      <c r="F136" t="s">
        <v>4202</v>
      </c>
      <c r="H136" t="s">
        <v>4215</v>
      </c>
      <c r="I136" t="s">
        <v>3886</v>
      </c>
      <c r="J136" t="s">
        <v>3887</v>
      </c>
      <c r="L136" t="s">
        <v>3868</v>
      </c>
      <c r="M136" t="s">
        <v>4205</v>
      </c>
      <c r="N136" t="s">
        <v>4205</v>
      </c>
      <c r="O136" t="s">
        <v>4216</v>
      </c>
      <c r="Q136" t="s">
        <v>4217</v>
      </c>
      <c r="S136" t="s">
        <v>4209</v>
      </c>
      <c r="T136" t="s">
        <v>4196</v>
      </c>
      <c r="V136" t="s">
        <v>3874</v>
      </c>
      <c r="W136" t="s">
        <v>4180</v>
      </c>
      <c r="Y136" t="s">
        <v>4210</v>
      </c>
      <c r="Z136" t="s">
        <v>4211</v>
      </c>
      <c r="AA136" t="s">
        <v>4215</v>
      </c>
      <c r="AB136" t="s">
        <v>4218</v>
      </c>
      <c r="AC136">
        <v>2023</v>
      </c>
      <c r="AD136">
        <v>5</v>
      </c>
      <c r="AE136" t="s">
        <v>3911</v>
      </c>
      <c r="AF136" t="s">
        <v>3880</v>
      </c>
      <c r="AG136" t="s">
        <v>4173</v>
      </c>
      <c r="AH136" t="s">
        <v>3887</v>
      </c>
      <c r="AI136" t="s">
        <v>3897</v>
      </c>
      <c r="AJ136">
        <v>2023</v>
      </c>
      <c r="AK136" t="s">
        <v>3926</v>
      </c>
      <c r="AL136" t="s">
        <v>3882</v>
      </c>
      <c r="AM136">
        <v>506.972391710848</v>
      </c>
      <c r="AN136">
        <v>2025</v>
      </c>
      <c r="AO136">
        <v>2025</v>
      </c>
      <c r="AP136" t="s">
        <v>3898</v>
      </c>
    </row>
    <row r="137" spans="1:42" hidden="1">
      <c r="C137" t="s">
        <v>3861</v>
      </c>
      <c r="D137" t="s">
        <v>49</v>
      </c>
      <c r="E137" t="s">
        <v>3862</v>
      </c>
      <c r="F137" t="s">
        <v>4202</v>
      </c>
      <c r="H137" t="s">
        <v>4215</v>
      </c>
      <c r="I137" t="s">
        <v>3886</v>
      </c>
      <c r="J137" t="s">
        <v>3887</v>
      </c>
      <c r="L137" t="s">
        <v>3868</v>
      </c>
      <c r="M137" t="s">
        <v>4205</v>
      </c>
      <c r="N137" t="s">
        <v>4205</v>
      </c>
      <c r="O137" t="s">
        <v>4216</v>
      </c>
      <c r="Q137" t="s">
        <v>4219</v>
      </c>
      <c r="S137" t="s">
        <v>4209</v>
      </c>
      <c r="T137" t="s">
        <v>4196</v>
      </c>
      <c r="V137" t="s">
        <v>3874</v>
      </c>
      <c r="W137" t="s">
        <v>4180</v>
      </c>
      <c r="Y137" t="s">
        <v>4210</v>
      </c>
      <c r="Z137" t="s">
        <v>4211</v>
      </c>
      <c r="AA137" t="s">
        <v>4215</v>
      </c>
      <c r="AB137" t="s">
        <v>4218</v>
      </c>
      <c r="AC137">
        <v>2026</v>
      </c>
      <c r="AD137">
        <v>9</v>
      </c>
      <c r="AE137" t="s">
        <v>3911</v>
      </c>
      <c r="AF137" t="s">
        <v>3880</v>
      </c>
      <c r="AG137" t="s">
        <v>4173</v>
      </c>
      <c r="AH137" t="s">
        <v>3887</v>
      </c>
      <c r="AI137" t="s">
        <v>3897</v>
      </c>
      <c r="AJ137">
        <v>2026</v>
      </c>
      <c r="AK137" t="s">
        <v>3989</v>
      </c>
      <c r="AL137" t="s">
        <v>3882</v>
      </c>
      <c r="AM137">
        <v>720.49699999999996</v>
      </c>
      <c r="AN137">
        <v>2031</v>
      </c>
      <c r="AO137">
        <v>2031</v>
      </c>
      <c r="AP137" t="s">
        <v>3898</v>
      </c>
    </row>
    <row r="138" spans="1:42" hidden="1">
      <c r="C138" t="s">
        <v>3861</v>
      </c>
      <c r="D138" t="s">
        <v>49</v>
      </c>
      <c r="E138" t="s">
        <v>3862</v>
      </c>
      <c r="F138" t="s">
        <v>4202</v>
      </c>
      <c r="H138" t="s">
        <v>4220</v>
      </c>
      <c r="I138" t="s">
        <v>3886</v>
      </c>
      <c r="J138" t="s">
        <v>3887</v>
      </c>
      <c r="L138" t="s">
        <v>3868</v>
      </c>
      <c r="M138" t="s">
        <v>4205</v>
      </c>
      <c r="N138" t="s">
        <v>4205</v>
      </c>
      <c r="O138" t="s">
        <v>4173</v>
      </c>
      <c r="Q138" t="s">
        <v>4221</v>
      </c>
      <c r="S138" t="s">
        <v>4209</v>
      </c>
      <c r="T138" t="s">
        <v>4196</v>
      </c>
      <c r="V138" t="s">
        <v>3874</v>
      </c>
      <c r="W138" t="s">
        <v>4180</v>
      </c>
      <c r="Y138" t="s">
        <v>4210</v>
      </c>
      <c r="Z138" t="s">
        <v>4211</v>
      </c>
      <c r="AA138" t="s">
        <v>4220</v>
      </c>
      <c r="AB138" t="s">
        <v>4218</v>
      </c>
      <c r="AC138">
        <v>2024</v>
      </c>
      <c r="AD138">
        <v>2</v>
      </c>
      <c r="AE138" t="s">
        <v>3911</v>
      </c>
      <c r="AF138" t="s">
        <v>3880</v>
      </c>
      <c r="AG138" t="s">
        <v>4173</v>
      </c>
      <c r="AH138" t="s">
        <v>3887</v>
      </c>
      <c r="AI138" t="s">
        <v>3897</v>
      </c>
      <c r="AJ138">
        <v>2024</v>
      </c>
      <c r="AK138" t="s">
        <v>3943</v>
      </c>
      <c r="AL138" t="s">
        <v>3882</v>
      </c>
      <c r="AM138">
        <v>479.92608000000001</v>
      </c>
      <c r="AN138">
        <v>2025</v>
      </c>
      <c r="AO138">
        <v>2025</v>
      </c>
      <c r="AP138" t="s">
        <v>3898</v>
      </c>
    </row>
    <row r="139" spans="1:42" hidden="1">
      <c r="C139" t="s">
        <v>3861</v>
      </c>
      <c r="D139" t="s">
        <v>49</v>
      </c>
      <c r="E139" t="s">
        <v>3862</v>
      </c>
      <c r="F139" t="s">
        <v>4202</v>
      </c>
      <c r="H139" t="s">
        <v>4220</v>
      </c>
      <c r="I139" t="s">
        <v>3886</v>
      </c>
      <c r="J139" t="s">
        <v>3887</v>
      </c>
      <c r="L139" t="s">
        <v>3868</v>
      </c>
      <c r="M139" t="s">
        <v>4205</v>
      </c>
      <c r="N139" t="s">
        <v>4205</v>
      </c>
      <c r="O139" t="s">
        <v>4173</v>
      </c>
      <c r="Q139" t="s">
        <v>4222</v>
      </c>
      <c r="S139" t="s">
        <v>4209</v>
      </c>
      <c r="T139" t="s">
        <v>4196</v>
      </c>
      <c r="V139" t="s">
        <v>3874</v>
      </c>
      <c r="W139" t="s">
        <v>4180</v>
      </c>
      <c r="Y139" t="s">
        <v>4210</v>
      </c>
      <c r="Z139" t="s">
        <v>4211</v>
      </c>
      <c r="AA139" t="s">
        <v>4220</v>
      </c>
      <c r="AB139" t="s">
        <v>4218</v>
      </c>
      <c r="AC139">
        <v>2027</v>
      </c>
      <c r="AD139">
        <v>10</v>
      </c>
      <c r="AE139" t="s">
        <v>3911</v>
      </c>
      <c r="AF139" t="s">
        <v>3880</v>
      </c>
      <c r="AG139" t="s">
        <v>4173</v>
      </c>
      <c r="AH139" t="s">
        <v>3887</v>
      </c>
      <c r="AI139" t="s">
        <v>3897</v>
      </c>
      <c r="AJ139">
        <v>2027</v>
      </c>
      <c r="AK139" t="s">
        <v>3933</v>
      </c>
      <c r="AL139" t="s">
        <v>3882</v>
      </c>
      <c r="AM139">
        <v>567.46512000000007</v>
      </c>
      <c r="AN139">
        <v>2030</v>
      </c>
      <c r="AO139">
        <v>2030</v>
      </c>
      <c r="AP139" t="s">
        <v>3898</v>
      </c>
    </row>
    <row r="140" spans="1:42" hidden="1">
      <c r="C140" t="s">
        <v>3861</v>
      </c>
      <c r="D140" t="s">
        <v>49</v>
      </c>
      <c r="E140" t="s">
        <v>3862</v>
      </c>
      <c r="F140" t="s">
        <v>4223</v>
      </c>
      <c r="H140" t="s">
        <v>4224</v>
      </c>
      <c r="I140" t="s">
        <v>3886</v>
      </c>
      <c r="J140" t="s">
        <v>3887</v>
      </c>
      <c r="L140" t="s">
        <v>3868</v>
      </c>
      <c r="M140" t="s">
        <v>4205</v>
      </c>
      <c r="N140" t="s">
        <v>4205</v>
      </c>
      <c r="O140" t="s">
        <v>4173</v>
      </c>
      <c r="Q140" t="s">
        <v>4225</v>
      </c>
      <c r="R140" t="s">
        <v>4226</v>
      </c>
      <c r="S140" t="s">
        <v>4209</v>
      </c>
      <c r="T140" t="s">
        <v>4196</v>
      </c>
      <c r="V140" t="s">
        <v>3874</v>
      </c>
      <c r="W140" t="s">
        <v>4180</v>
      </c>
      <c r="Y140" t="s">
        <v>4210</v>
      </c>
      <c r="Z140" t="s">
        <v>4211</v>
      </c>
      <c r="AA140" t="s">
        <v>4224</v>
      </c>
      <c r="AB140" t="s">
        <v>4218</v>
      </c>
      <c r="AC140">
        <v>2022</v>
      </c>
      <c r="AD140">
        <v>12</v>
      </c>
      <c r="AE140" t="s">
        <v>3911</v>
      </c>
      <c r="AF140" t="s">
        <v>3880</v>
      </c>
      <c r="AG140" t="s">
        <v>4173</v>
      </c>
      <c r="AH140" t="s">
        <v>4227</v>
      </c>
      <c r="AI140" t="s">
        <v>3897</v>
      </c>
      <c r="AJ140">
        <v>2022</v>
      </c>
      <c r="AK140" t="s">
        <v>3933</v>
      </c>
      <c r="AL140" t="s">
        <v>3882</v>
      </c>
      <c r="AM140">
        <v>471.90621224999995</v>
      </c>
      <c r="AN140">
        <v>2024</v>
      </c>
      <c r="AO140">
        <v>2024</v>
      </c>
      <c r="AP140" t="s">
        <v>3898</v>
      </c>
    </row>
    <row r="141" spans="1:42">
      <c r="C141" t="s">
        <v>3861</v>
      </c>
      <c r="D141" t="s">
        <v>49</v>
      </c>
      <c r="E141" t="s">
        <v>3862</v>
      </c>
      <c r="F141" t="s">
        <v>4223</v>
      </c>
      <c r="H141" t="s">
        <v>4224</v>
      </c>
      <c r="I141" t="s">
        <v>3886</v>
      </c>
      <c r="J141" t="s">
        <v>3887</v>
      </c>
      <c r="L141" t="s">
        <v>3868</v>
      </c>
      <c r="M141" t="s">
        <v>4205</v>
      </c>
      <c r="N141" t="s">
        <v>4205</v>
      </c>
      <c r="O141" t="s">
        <v>4173</v>
      </c>
      <c r="Q141" t="s">
        <v>4228</v>
      </c>
      <c r="S141" t="s">
        <v>4209</v>
      </c>
      <c r="T141" t="s">
        <v>4196</v>
      </c>
      <c r="V141" t="s">
        <v>3874</v>
      </c>
      <c r="W141" t="s">
        <v>4180</v>
      </c>
      <c r="Y141" t="s">
        <v>4210</v>
      </c>
      <c r="Z141" t="s">
        <v>4211</v>
      </c>
      <c r="AA141" t="s">
        <v>4224</v>
      </c>
      <c r="AB141" t="s">
        <v>4218</v>
      </c>
      <c r="AC141">
        <v>2023</v>
      </c>
      <c r="AD141">
        <v>11</v>
      </c>
      <c r="AE141" t="s">
        <v>3911</v>
      </c>
      <c r="AF141" t="s">
        <v>3880</v>
      </c>
      <c r="AG141" t="s">
        <v>4173</v>
      </c>
      <c r="AH141" t="s">
        <v>4227</v>
      </c>
      <c r="AI141" t="s">
        <v>3897</v>
      </c>
      <c r="AJ141">
        <v>2023</v>
      </c>
      <c r="AK141" t="s">
        <v>3933</v>
      </c>
      <c r="AL141" t="s">
        <v>3882</v>
      </c>
      <c r="AM141">
        <v>218.38499999999999</v>
      </c>
      <c r="AN141">
        <v>2025</v>
      </c>
      <c r="AO141">
        <v>2025</v>
      </c>
      <c r="AP141" t="s">
        <v>3898</v>
      </c>
    </row>
    <row r="142" spans="1:42" hidden="1">
      <c r="C142" t="s">
        <v>3861</v>
      </c>
      <c r="D142" t="s">
        <v>49</v>
      </c>
      <c r="E142" t="s">
        <v>3862</v>
      </c>
      <c r="F142" t="s">
        <v>4223</v>
      </c>
      <c r="H142" t="s">
        <v>4224</v>
      </c>
      <c r="I142" t="s">
        <v>3886</v>
      </c>
      <c r="J142" t="s">
        <v>3887</v>
      </c>
      <c r="L142" t="s">
        <v>3868</v>
      </c>
      <c r="M142" t="s">
        <v>4205</v>
      </c>
      <c r="N142" t="s">
        <v>4205</v>
      </c>
      <c r="O142" t="s">
        <v>4173</v>
      </c>
      <c r="Q142" t="s">
        <v>4229</v>
      </c>
      <c r="S142" t="s">
        <v>4209</v>
      </c>
      <c r="T142" t="s">
        <v>4196</v>
      </c>
      <c r="V142" t="s">
        <v>3874</v>
      </c>
      <c r="W142" t="s">
        <v>4180</v>
      </c>
      <c r="Y142" t="s">
        <v>4210</v>
      </c>
      <c r="Z142" t="s">
        <v>4211</v>
      </c>
      <c r="AA142" t="s">
        <v>4224</v>
      </c>
      <c r="AB142" t="s">
        <v>4218</v>
      </c>
      <c r="AC142">
        <v>2026</v>
      </c>
      <c r="AD142">
        <v>5</v>
      </c>
      <c r="AE142" t="s">
        <v>3911</v>
      </c>
      <c r="AF142" t="s">
        <v>3880</v>
      </c>
      <c r="AG142" t="s">
        <v>4173</v>
      </c>
      <c r="AH142" t="s">
        <v>4227</v>
      </c>
      <c r="AI142" t="s">
        <v>3897</v>
      </c>
      <c r="AJ142">
        <v>2026</v>
      </c>
      <c r="AK142" t="s">
        <v>3926</v>
      </c>
      <c r="AL142" t="s">
        <v>3882</v>
      </c>
      <c r="AM142">
        <v>463.02531439999996</v>
      </c>
      <c r="AN142">
        <v>2028</v>
      </c>
      <c r="AO142">
        <v>2028</v>
      </c>
      <c r="AP142" t="s">
        <v>3898</v>
      </c>
    </row>
    <row r="143" spans="1:42" hidden="1">
      <c r="A143" t="s">
        <v>4230</v>
      </c>
      <c r="B143">
        <v>864</v>
      </c>
      <c r="C143" t="s">
        <v>3861</v>
      </c>
      <c r="D143" t="s">
        <v>49</v>
      </c>
      <c r="E143" t="s">
        <v>4231</v>
      </c>
      <c r="F143" t="s">
        <v>4232</v>
      </c>
      <c r="G143" t="s">
        <v>4233</v>
      </c>
      <c r="H143" t="s">
        <v>4234</v>
      </c>
      <c r="I143" t="s">
        <v>4234</v>
      </c>
      <c r="J143" t="s">
        <v>3927</v>
      </c>
      <c r="K143" t="s">
        <v>4235</v>
      </c>
      <c r="L143" t="s">
        <v>3868</v>
      </c>
      <c r="M143" t="s">
        <v>3929</v>
      </c>
      <c r="N143" t="s">
        <v>3929</v>
      </c>
      <c r="O143" t="s">
        <v>3929</v>
      </c>
      <c r="P143" t="s">
        <v>4236</v>
      </c>
      <c r="Q143" t="s">
        <v>4230</v>
      </c>
      <c r="R143" t="s">
        <v>4237</v>
      </c>
      <c r="S143" t="s">
        <v>118</v>
      </c>
      <c r="T143" t="s">
        <v>3969</v>
      </c>
      <c r="V143" t="s">
        <v>3874</v>
      </c>
      <c r="W143" t="s">
        <v>3875</v>
      </c>
      <c r="X143" t="s">
        <v>4238</v>
      </c>
      <c r="Y143" t="s">
        <v>3893</v>
      </c>
      <c r="Z143" t="s">
        <v>3894</v>
      </c>
      <c r="AA143" t="s">
        <v>4234</v>
      </c>
      <c r="AB143" t="s">
        <v>3878</v>
      </c>
      <c r="AC143" t="s">
        <v>4239</v>
      </c>
      <c r="AD143">
        <v>7</v>
      </c>
      <c r="AE143" t="s">
        <v>3879</v>
      </c>
      <c r="AF143" t="s">
        <v>3880</v>
      </c>
      <c r="AG143" t="s">
        <v>3929</v>
      </c>
      <c r="AH143" t="s">
        <v>4240</v>
      </c>
      <c r="AI143" t="s">
        <v>3881</v>
      </c>
      <c r="AJ143" t="s">
        <v>4239</v>
      </c>
      <c r="AK143" t="s">
        <v>3989</v>
      </c>
      <c r="AL143" t="s">
        <v>3882</v>
      </c>
      <c r="AM143">
        <v>0</v>
      </c>
      <c r="AN143">
        <v>2014</v>
      </c>
      <c r="AO143">
        <v>2014</v>
      </c>
      <c r="AP143" t="s">
        <v>3955</v>
      </c>
    </row>
    <row r="144" spans="1:42" hidden="1">
      <c r="A144" t="s">
        <v>4241</v>
      </c>
      <c r="B144">
        <v>865</v>
      </c>
      <c r="C144" t="s">
        <v>3861</v>
      </c>
      <c r="D144" t="s">
        <v>49</v>
      </c>
      <c r="E144" t="s">
        <v>4231</v>
      </c>
      <c r="F144" t="s">
        <v>4232</v>
      </c>
      <c r="G144" t="s">
        <v>4233</v>
      </c>
      <c r="H144" t="s">
        <v>4234</v>
      </c>
      <c r="I144" t="s">
        <v>4234</v>
      </c>
      <c r="J144" t="s">
        <v>3927</v>
      </c>
      <c r="K144" t="s">
        <v>4242</v>
      </c>
      <c r="L144" t="s">
        <v>3868</v>
      </c>
      <c r="M144" t="s">
        <v>3929</v>
      </c>
      <c r="N144" t="s">
        <v>3929</v>
      </c>
      <c r="O144" t="s">
        <v>3929</v>
      </c>
      <c r="P144" t="s">
        <v>4236</v>
      </c>
      <c r="Q144" t="s">
        <v>4241</v>
      </c>
      <c r="R144" t="s">
        <v>4243</v>
      </c>
      <c r="S144" t="s">
        <v>118</v>
      </c>
      <c r="T144" t="s">
        <v>3969</v>
      </c>
      <c r="V144" t="s">
        <v>3874</v>
      </c>
      <c r="W144" t="s">
        <v>3875</v>
      </c>
      <c r="X144" t="s">
        <v>4238</v>
      </c>
      <c r="Y144" t="s">
        <v>3893</v>
      </c>
      <c r="Z144" t="s">
        <v>3894</v>
      </c>
      <c r="AA144" t="s">
        <v>4234</v>
      </c>
      <c r="AB144" t="s">
        <v>3878</v>
      </c>
      <c r="AC144">
        <v>2017</v>
      </c>
      <c r="AD144">
        <v>6</v>
      </c>
      <c r="AE144" t="s">
        <v>3879</v>
      </c>
      <c r="AF144" t="s">
        <v>3880</v>
      </c>
      <c r="AG144" t="s">
        <v>3929</v>
      </c>
      <c r="AH144" t="s">
        <v>4240</v>
      </c>
      <c r="AI144" t="s">
        <v>3881</v>
      </c>
      <c r="AJ144">
        <v>2017</v>
      </c>
      <c r="AK144" t="s">
        <v>3926</v>
      </c>
      <c r="AL144" t="s">
        <v>3882</v>
      </c>
      <c r="AM144">
        <v>102.79475460716385</v>
      </c>
      <c r="AN144">
        <v>2019</v>
      </c>
      <c r="AO144">
        <v>2019</v>
      </c>
      <c r="AP144" t="s">
        <v>3955</v>
      </c>
    </row>
    <row r="145" spans="1:42" hidden="1">
      <c r="A145" t="s">
        <v>4244</v>
      </c>
      <c r="B145">
        <v>866</v>
      </c>
      <c r="C145" t="s">
        <v>3861</v>
      </c>
      <c r="D145" t="s">
        <v>49</v>
      </c>
      <c r="E145" t="s">
        <v>4231</v>
      </c>
      <c r="F145" t="s">
        <v>4232</v>
      </c>
      <c r="G145" t="s">
        <v>4233</v>
      </c>
      <c r="H145" t="s">
        <v>4234</v>
      </c>
      <c r="I145" t="s">
        <v>4234</v>
      </c>
      <c r="J145" t="s">
        <v>3927</v>
      </c>
      <c r="K145" t="s">
        <v>4245</v>
      </c>
      <c r="L145" t="s">
        <v>3868</v>
      </c>
      <c r="M145" t="s">
        <v>3929</v>
      </c>
      <c r="N145" t="s">
        <v>3929</v>
      </c>
      <c r="O145" t="s">
        <v>3929</v>
      </c>
      <c r="P145" t="s">
        <v>4246</v>
      </c>
      <c r="Q145" t="s">
        <v>4244</v>
      </c>
      <c r="R145" t="s">
        <v>4237</v>
      </c>
      <c r="S145" t="s">
        <v>118</v>
      </c>
      <c r="T145" t="s">
        <v>3969</v>
      </c>
      <c r="V145" t="s">
        <v>3874</v>
      </c>
      <c r="W145" t="s">
        <v>3875</v>
      </c>
      <c r="X145" t="s">
        <v>4238</v>
      </c>
      <c r="Y145" t="s">
        <v>3893</v>
      </c>
      <c r="Z145" t="s">
        <v>3894</v>
      </c>
      <c r="AA145" t="s">
        <v>4234</v>
      </c>
      <c r="AB145" t="s">
        <v>3878</v>
      </c>
      <c r="AC145">
        <v>2009</v>
      </c>
      <c r="AD145">
        <v>7</v>
      </c>
      <c r="AE145" t="s">
        <v>3879</v>
      </c>
      <c r="AF145" t="s">
        <v>3880</v>
      </c>
      <c r="AG145" t="s">
        <v>3929</v>
      </c>
      <c r="AH145" t="s">
        <v>4240</v>
      </c>
      <c r="AI145" t="s">
        <v>3881</v>
      </c>
      <c r="AJ145">
        <v>2009</v>
      </c>
      <c r="AK145" t="s">
        <v>3989</v>
      </c>
      <c r="AL145" t="s">
        <v>3882</v>
      </c>
      <c r="AM145">
        <v>0</v>
      </c>
      <c r="AN145">
        <v>2014</v>
      </c>
      <c r="AO145">
        <v>2014</v>
      </c>
      <c r="AP145" t="s">
        <v>3955</v>
      </c>
    </row>
    <row r="146" spans="1:42" hidden="1">
      <c r="A146" t="s">
        <v>4247</v>
      </c>
      <c r="B146">
        <v>867</v>
      </c>
      <c r="C146" t="s">
        <v>3861</v>
      </c>
      <c r="D146" t="s">
        <v>49</v>
      </c>
      <c r="E146" t="s">
        <v>4231</v>
      </c>
      <c r="F146" t="s">
        <v>4232</v>
      </c>
      <c r="G146" t="s">
        <v>4248</v>
      </c>
      <c r="H146" t="s">
        <v>3865</v>
      </c>
      <c r="I146" t="s">
        <v>3865</v>
      </c>
      <c r="J146" t="s">
        <v>4249</v>
      </c>
      <c r="K146" t="s">
        <v>4250</v>
      </c>
      <c r="L146" t="s">
        <v>3868</v>
      </c>
      <c r="M146" t="s">
        <v>3929</v>
      </c>
      <c r="N146" t="s">
        <v>3929</v>
      </c>
      <c r="O146" t="s">
        <v>3929</v>
      </c>
      <c r="P146" t="s">
        <v>4251</v>
      </c>
      <c r="Q146" t="s">
        <v>4247</v>
      </c>
      <c r="R146" t="s">
        <v>4252</v>
      </c>
      <c r="S146" t="s">
        <v>118</v>
      </c>
      <c r="T146" t="s">
        <v>3969</v>
      </c>
      <c r="V146" t="s">
        <v>3874</v>
      </c>
      <c r="W146" t="s">
        <v>3875</v>
      </c>
      <c r="X146" t="s">
        <v>4238</v>
      </c>
      <c r="Y146" t="s">
        <v>4253</v>
      </c>
      <c r="Z146" t="s">
        <v>4254</v>
      </c>
      <c r="AA146" t="s">
        <v>3865</v>
      </c>
      <c r="AB146" t="s">
        <v>3878</v>
      </c>
      <c r="AC146">
        <v>2015</v>
      </c>
      <c r="AD146">
        <v>11</v>
      </c>
      <c r="AE146" t="s">
        <v>3879</v>
      </c>
      <c r="AF146" t="s">
        <v>3880</v>
      </c>
      <c r="AG146" t="s">
        <v>3929</v>
      </c>
      <c r="AH146" t="s">
        <v>4240</v>
      </c>
      <c r="AI146" t="s">
        <v>3881</v>
      </c>
      <c r="AJ146">
        <v>2015</v>
      </c>
      <c r="AK146" t="s">
        <v>3933</v>
      </c>
      <c r="AL146" t="s">
        <v>3882</v>
      </c>
      <c r="AM146">
        <v>0</v>
      </c>
      <c r="AN146">
        <v>2016</v>
      </c>
      <c r="AO146">
        <v>2016</v>
      </c>
      <c r="AP146" t="s">
        <v>3955</v>
      </c>
    </row>
    <row r="147" spans="1:42" hidden="1">
      <c r="A147" t="s">
        <v>4255</v>
      </c>
      <c r="B147">
        <v>868</v>
      </c>
      <c r="C147" t="s">
        <v>3861</v>
      </c>
      <c r="D147" t="s">
        <v>49</v>
      </c>
      <c r="E147" t="s">
        <v>4231</v>
      </c>
      <c r="F147" t="s">
        <v>4232</v>
      </c>
      <c r="G147" t="s">
        <v>4233</v>
      </c>
      <c r="H147" t="s">
        <v>4234</v>
      </c>
      <c r="I147" t="s">
        <v>4234</v>
      </c>
      <c r="J147" t="s">
        <v>3927</v>
      </c>
      <c r="K147" t="s">
        <v>4256</v>
      </c>
      <c r="L147" t="s">
        <v>3868</v>
      </c>
      <c r="M147" t="s">
        <v>3929</v>
      </c>
      <c r="N147" t="s">
        <v>3929</v>
      </c>
      <c r="O147" t="s">
        <v>3929</v>
      </c>
      <c r="P147" t="s">
        <v>4257</v>
      </c>
      <c r="Q147" t="s">
        <v>4255</v>
      </c>
      <c r="R147" t="s">
        <v>4258</v>
      </c>
      <c r="S147" t="s">
        <v>118</v>
      </c>
      <c r="T147" t="s">
        <v>3969</v>
      </c>
      <c r="V147" t="s">
        <v>3874</v>
      </c>
      <c r="W147" t="s">
        <v>3875</v>
      </c>
      <c r="X147" t="s">
        <v>4238</v>
      </c>
      <c r="Y147" t="s">
        <v>3893</v>
      </c>
      <c r="Z147" t="s">
        <v>3894</v>
      </c>
      <c r="AA147" t="s">
        <v>4234</v>
      </c>
      <c r="AB147" t="s">
        <v>3878</v>
      </c>
      <c r="AC147">
        <v>2013</v>
      </c>
      <c r="AD147">
        <v>7</v>
      </c>
      <c r="AE147" t="s">
        <v>3879</v>
      </c>
      <c r="AF147" t="s">
        <v>3880</v>
      </c>
      <c r="AG147" t="s">
        <v>3929</v>
      </c>
      <c r="AH147" t="s">
        <v>4240</v>
      </c>
      <c r="AI147" t="s">
        <v>3881</v>
      </c>
      <c r="AJ147">
        <v>2013</v>
      </c>
      <c r="AK147" t="s">
        <v>3989</v>
      </c>
      <c r="AL147" t="s">
        <v>3882</v>
      </c>
      <c r="AM147">
        <v>41.104212505712269</v>
      </c>
      <c r="AN147">
        <v>2016</v>
      </c>
      <c r="AO147">
        <v>2016</v>
      </c>
      <c r="AP147" t="s">
        <v>3955</v>
      </c>
    </row>
    <row r="148" spans="1:42" hidden="1">
      <c r="A148" t="s">
        <v>4259</v>
      </c>
      <c r="B148">
        <v>869</v>
      </c>
      <c r="C148" t="s">
        <v>3861</v>
      </c>
      <c r="D148" t="s">
        <v>49</v>
      </c>
      <c r="E148" t="s">
        <v>4231</v>
      </c>
      <c r="F148" t="s">
        <v>4232</v>
      </c>
      <c r="G148" t="s">
        <v>4233</v>
      </c>
      <c r="H148" t="s">
        <v>4234</v>
      </c>
      <c r="I148" t="s">
        <v>4234</v>
      </c>
      <c r="J148" t="s">
        <v>3927</v>
      </c>
      <c r="K148" t="s">
        <v>4260</v>
      </c>
      <c r="L148" t="s">
        <v>3868</v>
      </c>
      <c r="M148" t="s">
        <v>3929</v>
      </c>
      <c r="N148" t="s">
        <v>3929</v>
      </c>
      <c r="O148" t="s">
        <v>3929</v>
      </c>
      <c r="P148" t="s">
        <v>4261</v>
      </c>
      <c r="Q148" t="s">
        <v>4259</v>
      </c>
      <c r="R148" t="s">
        <v>4262</v>
      </c>
      <c r="S148" t="s">
        <v>118</v>
      </c>
      <c r="T148" t="s">
        <v>3969</v>
      </c>
      <c r="V148" t="s">
        <v>3874</v>
      </c>
      <c r="W148" t="s">
        <v>3875</v>
      </c>
      <c r="X148" t="s">
        <v>4238</v>
      </c>
      <c r="Y148" t="s">
        <v>3893</v>
      </c>
      <c r="Z148" t="s">
        <v>3894</v>
      </c>
      <c r="AA148" t="s">
        <v>4234</v>
      </c>
      <c r="AB148" t="s">
        <v>3878</v>
      </c>
      <c r="AC148">
        <v>2013</v>
      </c>
      <c r="AD148">
        <v>7</v>
      </c>
      <c r="AE148" t="s">
        <v>3879</v>
      </c>
      <c r="AF148" t="s">
        <v>3880</v>
      </c>
      <c r="AG148" t="s">
        <v>3929</v>
      </c>
      <c r="AH148" t="s">
        <v>4240</v>
      </c>
      <c r="AI148" t="s">
        <v>3881</v>
      </c>
      <c r="AJ148">
        <v>2013</v>
      </c>
      <c r="AK148" t="s">
        <v>3989</v>
      </c>
      <c r="AL148" t="s">
        <v>3882</v>
      </c>
      <c r="AM148">
        <v>46.837411091648363</v>
      </c>
      <c r="AN148">
        <v>2016</v>
      </c>
      <c r="AO148">
        <v>2016</v>
      </c>
      <c r="AP148" t="s">
        <v>3955</v>
      </c>
    </row>
    <row r="149" spans="1:42" hidden="1">
      <c r="A149" t="s">
        <v>4263</v>
      </c>
      <c r="B149">
        <v>870</v>
      </c>
      <c r="C149" t="s">
        <v>3861</v>
      </c>
      <c r="D149" t="s">
        <v>49</v>
      </c>
      <c r="E149" t="s">
        <v>4231</v>
      </c>
      <c r="F149" t="s">
        <v>4232</v>
      </c>
      <c r="G149" t="s">
        <v>4264</v>
      </c>
      <c r="H149" t="s">
        <v>3865</v>
      </c>
      <c r="I149" t="s">
        <v>3865</v>
      </c>
      <c r="J149" t="s">
        <v>3927</v>
      </c>
      <c r="K149" t="s">
        <v>4265</v>
      </c>
      <c r="L149" t="s">
        <v>3868</v>
      </c>
      <c r="M149" t="s">
        <v>3869</v>
      </c>
      <c r="N149" t="s">
        <v>3869</v>
      </c>
      <c r="O149" t="s">
        <v>3869</v>
      </c>
      <c r="P149" t="s">
        <v>4266</v>
      </c>
      <c r="Q149" t="s">
        <v>4263</v>
      </c>
      <c r="R149" t="s">
        <v>4267</v>
      </c>
      <c r="S149" t="s">
        <v>118</v>
      </c>
      <c r="T149" t="s">
        <v>3969</v>
      </c>
      <c r="V149" t="s">
        <v>3874</v>
      </c>
      <c r="W149" t="s">
        <v>3875</v>
      </c>
      <c r="X149" t="s">
        <v>4238</v>
      </c>
      <c r="Y149" t="s">
        <v>3893</v>
      </c>
      <c r="Z149" t="s">
        <v>3894</v>
      </c>
      <c r="AA149" t="s">
        <v>3865</v>
      </c>
      <c r="AB149" t="s">
        <v>3878</v>
      </c>
      <c r="AC149">
        <v>2013</v>
      </c>
      <c r="AD149">
        <v>7</v>
      </c>
      <c r="AE149" t="s">
        <v>3879</v>
      </c>
      <c r="AF149" t="s">
        <v>3880</v>
      </c>
      <c r="AG149" t="s">
        <v>3869</v>
      </c>
      <c r="AH149" t="s">
        <v>4240</v>
      </c>
      <c r="AI149" t="s">
        <v>3881</v>
      </c>
      <c r="AJ149">
        <v>2013</v>
      </c>
      <c r="AK149" t="s">
        <v>3989</v>
      </c>
      <c r="AL149" t="s">
        <v>3882</v>
      </c>
      <c r="AM149">
        <v>14.580316744200001</v>
      </c>
      <c r="AN149">
        <v>2015</v>
      </c>
      <c r="AO149">
        <v>2015</v>
      </c>
      <c r="AP149" t="s">
        <v>3955</v>
      </c>
    </row>
    <row r="150" spans="1:42" hidden="1">
      <c r="A150" t="s">
        <v>4268</v>
      </c>
      <c r="B150">
        <v>871</v>
      </c>
      <c r="C150" t="s">
        <v>3861</v>
      </c>
      <c r="D150" t="s">
        <v>49</v>
      </c>
      <c r="E150" t="s">
        <v>4231</v>
      </c>
      <c r="F150" t="s">
        <v>4232</v>
      </c>
      <c r="G150" t="s">
        <v>4269</v>
      </c>
      <c r="H150" t="s">
        <v>4234</v>
      </c>
      <c r="I150" t="s">
        <v>4234</v>
      </c>
      <c r="J150" t="s">
        <v>3927</v>
      </c>
      <c r="K150" t="s">
        <v>4265</v>
      </c>
      <c r="L150" t="s">
        <v>3868</v>
      </c>
      <c r="M150" t="s">
        <v>3869</v>
      </c>
      <c r="N150" t="s">
        <v>3869</v>
      </c>
      <c r="O150" t="s">
        <v>3869</v>
      </c>
      <c r="P150" t="s">
        <v>4270</v>
      </c>
      <c r="Q150" t="s">
        <v>4268</v>
      </c>
      <c r="R150" t="s">
        <v>4271</v>
      </c>
      <c r="S150" t="s">
        <v>118</v>
      </c>
      <c r="T150" t="s">
        <v>3969</v>
      </c>
      <c r="V150" t="s">
        <v>3874</v>
      </c>
      <c r="W150" t="s">
        <v>3875</v>
      </c>
      <c r="X150" t="s">
        <v>4238</v>
      </c>
      <c r="Y150" t="s">
        <v>3893</v>
      </c>
      <c r="Z150" t="s">
        <v>3894</v>
      </c>
      <c r="AA150" t="s">
        <v>4234</v>
      </c>
      <c r="AB150" t="s">
        <v>3878</v>
      </c>
      <c r="AC150">
        <v>2011</v>
      </c>
      <c r="AD150">
        <v>0</v>
      </c>
      <c r="AE150" t="s">
        <v>3879</v>
      </c>
      <c r="AF150" t="s">
        <v>3880</v>
      </c>
      <c r="AG150" t="s">
        <v>3869</v>
      </c>
      <c r="AH150" t="s">
        <v>4240</v>
      </c>
      <c r="AI150" t="s">
        <v>3881</v>
      </c>
      <c r="AJ150">
        <v>2011</v>
      </c>
      <c r="AK150">
        <v>0</v>
      </c>
      <c r="AL150" t="s">
        <v>3882</v>
      </c>
      <c r="AM150">
        <v>17.193703660000001</v>
      </c>
      <c r="AN150">
        <v>2014</v>
      </c>
      <c r="AO150">
        <v>2014</v>
      </c>
      <c r="AP150" t="s">
        <v>3955</v>
      </c>
    </row>
    <row r="151" spans="1:42" hidden="1">
      <c r="A151" t="s">
        <v>4272</v>
      </c>
      <c r="B151">
        <v>872</v>
      </c>
      <c r="C151" t="s">
        <v>3861</v>
      </c>
      <c r="D151" t="s">
        <v>49</v>
      </c>
      <c r="E151" t="s">
        <v>4231</v>
      </c>
      <c r="F151" t="s">
        <v>4232</v>
      </c>
      <c r="H151" t="s">
        <v>3865</v>
      </c>
      <c r="I151" t="s">
        <v>3865</v>
      </c>
      <c r="J151" t="s">
        <v>4273</v>
      </c>
      <c r="K151" t="s">
        <v>4024</v>
      </c>
      <c r="L151" t="s">
        <v>3868</v>
      </c>
      <c r="M151" t="s">
        <v>3869</v>
      </c>
      <c r="N151" t="s">
        <v>3869</v>
      </c>
      <c r="O151" t="s">
        <v>3869</v>
      </c>
      <c r="P151" t="s">
        <v>4024</v>
      </c>
      <c r="Q151" t="s">
        <v>4272</v>
      </c>
      <c r="S151" t="s">
        <v>118</v>
      </c>
      <c r="T151" t="s">
        <v>3873</v>
      </c>
      <c r="V151" t="s">
        <v>3874</v>
      </c>
      <c r="W151" t="s">
        <v>4180</v>
      </c>
      <c r="X151" t="s">
        <v>4274</v>
      </c>
      <c r="Y151" t="s">
        <v>3876</v>
      </c>
      <c r="Z151" t="s">
        <v>3877</v>
      </c>
      <c r="AA151" t="s">
        <v>3865</v>
      </c>
      <c r="AB151" t="s">
        <v>3878</v>
      </c>
      <c r="AC151">
        <v>2027</v>
      </c>
      <c r="AD151">
        <v>10</v>
      </c>
      <c r="AE151" t="s">
        <v>3911</v>
      </c>
      <c r="AF151" t="s">
        <v>3880</v>
      </c>
      <c r="AG151" t="s">
        <v>3869</v>
      </c>
      <c r="AH151" t="s">
        <v>4240</v>
      </c>
      <c r="AI151" t="s">
        <v>3881</v>
      </c>
      <c r="AJ151">
        <v>2027</v>
      </c>
      <c r="AK151" t="s">
        <v>3933</v>
      </c>
      <c r="AL151" t="s">
        <v>3882</v>
      </c>
      <c r="AM151">
        <v>1962.9310344827586</v>
      </c>
      <c r="AN151">
        <v>2029</v>
      </c>
      <c r="AO151">
        <v>2029</v>
      </c>
      <c r="AP151" t="s">
        <v>3955</v>
      </c>
    </row>
    <row r="152" spans="1:42" hidden="1">
      <c r="A152" t="s">
        <v>4275</v>
      </c>
      <c r="B152">
        <v>873</v>
      </c>
      <c r="C152" t="s">
        <v>3861</v>
      </c>
      <c r="D152" t="s">
        <v>49</v>
      </c>
      <c r="E152" t="s">
        <v>4231</v>
      </c>
      <c r="F152" t="s">
        <v>4232</v>
      </c>
      <c r="H152" t="s">
        <v>3865</v>
      </c>
      <c r="I152" t="s">
        <v>3865</v>
      </c>
      <c r="J152" t="s">
        <v>4273</v>
      </c>
      <c r="K152" t="s">
        <v>4024</v>
      </c>
      <c r="L152" t="s">
        <v>3868</v>
      </c>
      <c r="M152" t="s">
        <v>3869</v>
      </c>
      <c r="N152" t="s">
        <v>3869</v>
      </c>
      <c r="O152" t="s">
        <v>3869</v>
      </c>
      <c r="P152" t="s">
        <v>4024</v>
      </c>
      <c r="Q152" t="s">
        <v>4275</v>
      </c>
      <c r="S152" t="s">
        <v>118</v>
      </c>
      <c r="T152" t="s">
        <v>3873</v>
      </c>
      <c r="V152" t="s">
        <v>3874</v>
      </c>
      <c r="W152" t="s">
        <v>4180</v>
      </c>
      <c r="X152" t="s">
        <v>4274</v>
      </c>
      <c r="Y152" t="s">
        <v>3876</v>
      </c>
      <c r="Z152" t="s">
        <v>3877</v>
      </c>
      <c r="AA152" t="s">
        <v>3865</v>
      </c>
      <c r="AB152" t="s">
        <v>3878</v>
      </c>
      <c r="AC152">
        <v>2029</v>
      </c>
      <c r="AD152">
        <v>10</v>
      </c>
      <c r="AE152" t="s">
        <v>3911</v>
      </c>
      <c r="AF152" t="s">
        <v>3880</v>
      </c>
      <c r="AG152" t="s">
        <v>3869</v>
      </c>
      <c r="AH152" t="s">
        <v>4240</v>
      </c>
      <c r="AI152" t="s">
        <v>3881</v>
      </c>
      <c r="AJ152">
        <v>2029</v>
      </c>
      <c r="AK152" t="s">
        <v>3933</v>
      </c>
      <c r="AL152" t="s">
        <v>3882</v>
      </c>
      <c r="AM152">
        <v>2826.620689655173</v>
      </c>
      <c r="AN152">
        <v>2031</v>
      </c>
      <c r="AO152">
        <v>2031</v>
      </c>
      <c r="AP152" t="s">
        <v>3955</v>
      </c>
    </row>
    <row r="153" spans="1:42" hidden="1">
      <c r="A153" t="s">
        <v>4276</v>
      </c>
      <c r="B153">
        <v>876</v>
      </c>
      <c r="C153" t="s">
        <v>3861</v>
      </c>
      <c r="D153" t="s">
        <v>49</v>
      </c>
      <c r="E153" t="s">
        <v>4231</v>
      </c>
      <c r="F153" t="s">
        <v>4232</v>
      </c>
      <c r="H153" t="s">
        <v>4277</v>
      </c>
      <c r="I153" t="s">
        <v>4277</v>
      </c>
      <c r="J153" t="s">
        <v>4278</v>
      </c>
      <c r="K153" t="s">
        <v>4279</v>
      </c>
      <c r="L153" t="s">
        <v>3868</v>
      </c>
      <c r="M153" t="s">
        <v>3919</v>
      </c>
      <c r="N153" t="s">
        <v>3919</v>
      </c>
      <c r="O153" t="s">
        <v>3919</v>
      </c>
      <c r="P153" t="s">
        <v>4280</v>
      </c>
      <c r="Q153" t="s">
        <v>4276</v>
      </c>
      <c r="S153" t="s">
        <v>4281</v>
      </c>
      <c r="T153" t="s">
        <v>3969</v>
      </c>
      <c r="U153" t="s">
        <v>3924</v>
      </c>
      <c r="V153" t="s">
        <v>3874</v>
      </c>
      <c r="W153" t="s">
        <v>4180</v>
      </c>
      <c r="X153" t="s">
        <v>4274</v>
      </c>
      <c r="Y153" t="s">
        <v>3876</v>
      </c>
      <c r="Z153" t="s">
        <v>3877</v>
      </c>
      <c r="AA153" t="s">
        <v>4277</v>
      </c>
      <c r="AB153" t="s">
        <v>3954</v>
      </c>
      <c r="AC153">
        <v>2024</v>
      </c>
      <c r="AD153">
        <v>10</v>
      </c>
      <c r="AE153" t="s">
        <v>3911</v>
      </c>
      <c r="AF153" t="s">
        <v>3880</v>
      </c>
      <c r="AG153" t="s">
        <v>3919</v>
      </c>
      <c r="AH153" t="s">
        <v>4240</v>
      </c>
      <c r="AI153" t="s">
        <v>3881</v>
      </c>
      <c r="AJ153">
        <v>2024</v>
      </c>
      <c r="AK153" t="s">
        <v>3933</v>
      </c>
      <c r="AL153" t="s">
        <v>3882</v>
      </c>
      <c r="AM153">
        <v>2456.6982758620688</v>
      </c>
      <c r="AN153">
        <v>2026</v>
      </c>
      <c r="AO153">
        <v>2026</v>
      </c>
      <c r="AP153" t="s">
        <v>3955</v>
      </c>
    </row>
    <row r="154" spans="1:42" hidden="1">
      <c r="A154" t="s">
        <v>4282</v>
      </c>
      <c r="B154">
        <v>878</v>
      </c>
      <c r="C154" t="s">
        <v>3861</v>
      </c>
      <c r="D154" t="s">
        <v>49</v>
      </c>
      <c r="E154" t="s">
        <v>4231</v>
      </c>
      <c r="F154" t="s">
        <v>4232</v>
      </c>
      <c r="H154" t="s">
        <v>4283</v>
      </c>
      <c r="I154" t="s">
        <v>4283</v>
      </c>
      <c r="J154" t="s">
        <v>4273</v>
      </c>
      <c r="K154">
        <v>0</v>
      </c>
      <c r="L154" t="s">
        <v>3868</v>
      </c>
      <c r="M154" t="s">
        <v>3919</v>
      </c>
      <c r="N154" t="s">
        <v>3919</v>
      </c>
      <c r="O154" t="s">
        <v>3919</v>
      </c>
      <c r="P154" t="s">
        <v>4024</v>
      </c>
      <c r="Q154" t="s">
        <v>4282</v>
      </c>
      <c r="S154" t="s">
        <v>118</v>
      </c>
      <c r="T154" t="s">
        <v>3969</v>
      </c>
      <c r="U154" t="s">
        <v>3924</v>
      </c>
      <c r="V154" t="s">
        <v>3874</v>
      </c>
      <c r="W154" t="s">
        <v>4180</v>
      </c>
      <c r="X154" t="s">
        <v>4274</v>
      </c>
      <c r="Y154" t="s">
        <v>3876</v>
      </c>
      <c r="Z154" t="s">
        <v>3877</v>
      </c>
      <c r="AA154" t="s">
        <v>4277</v>
      </c>
      <c r="AB154" t="s">
        <v>3878</v>
      </c>
      <c r="AC154">
        <v>2026</v>
      </c>
      <c r="AD154">
        <v>10</v>
      </c>
      <c r="AE154" t="s">
        <v>3911</v>
      </c>
      <c r="AF154" t="s">
        <v>3880</v>
      </c>
      <c r="AG154" t="s">
        <v>3919</v>
      </c>
      <c r="AH154" t="s">
        <v>4240</v>
      </c>
      <c r="AI154" t="s">
        <v>3881</v>
      </c>
      <c r="AJ154">
        <v>2026</v>
      </c>
      <c r="AK154" t="s">
        <v>3933</v>
      </c>
      <c r="AL154" t="s">
        <v>3882</v>
      </c>
      <c r="AM154">
        <v>1635.7758620689656</v>
      </c>
      <c r="AN154">
        <v>2028</v>
      </c>
      <c r="AO154">
        <v>2028</v>
      </c>
      <c r="AP154" t="s">
        <v>3955</v>
      </c>
    </row>
    <row r="155" spans="1:42" hidden="1">
      <c r="A155" t="s">
        <v>4284</v>
      </c>
      <c r="B155">
        <v>879</v>
      </c>
      <c r="C155" t="s">
        <v>3861</v>
      </c>
      <c r="D155" t="s">
        <v>49</v>
      </c>
      <c r="E155" t="s">
        <v>4231</v>
      </c>
      <c r="F155" t="s">
        <v>4232</v>
      </c>
      <c r="H155" t="s">
        <v>4283</v>
      </c>
      <c r="I155" t="s">
        <v>4283</v>
      </c>
      <c r="J155" t="s">
        <v>4273</v>
      </c>
      <c r="K155">
        <v>0</v>
      </c>
      <c r="L155" t="s">
        <v>3868</v>
      </c>
      <c r="M155" t="s">
        <v>3919</v>
      </c>
      <c r="N155" t="s">
        <v>3919</v>
      </c>
      <c r="O155" t="s">
        <v>3919</v>
      </c>
      <c r="P155" t="s">
        <v>4024</v>
      </c>
      <c r="Q155" t="s">
        <v>4284</v>
      </c>
      <c r="S155" t="s">
        <v>118</v>
      </c>
      <c r="T155" t="s">
        <v>3969</v>
      </c>
      <c r="U155" t="s">
        <v>3924</v>
      </c>
      <c r="V155" t="s">
        <v>3874</v>
      </c>
      <c r="W155" t="s">
        <v>4180</v>
      </c>
      <c r="X155" t="s">
        <v>4274</v>
      </c>
      <c r="Y155" t="s">
        <v>3876</v>
      </c>
      <c r="Z155" t="s">
        <v>3877</v>
      </c>
      <c r="AA155" t="s">
        <v>4277</v>
      </c>
      <c r="AB155" t="s">
        <v>3878</v>
      </c>
      <c r="AC155">
        <v>2028</v>
      </c>
      <c r="AD155">
        <v>10</v>
      </c>
      <c r="AE155" t="s">
        <v>3911</v>
      </c>
      <c r="AF155" t="s">
        <v>3880</v>
      </c>
      <c r="AG155" t="s">
        <v>3919</v>
      </c>
      <c r="AH155" t="s">
        <v>4240</v>
      </c>
      <c r="AI155" t="s">
        <v>3881</v>
      </c>
      <c r="AJ155">
        <v>2028</v>
      </c>
      <c r="AK155" t="s">
        <v>3933</v>
      </c>
      <c r="AL155" t="s">
        <v>3882</v>
      </c>
      <c r="AM155">
        <v>2355.5172413793102</v>
      </c>
      <c r="AN155">
        <v>2030</v>
      </c>
      <c r="AO155">
        <v>2030</v>
      </c>
      <c r="AP155" t="s">
        <v>3955</v>
      </c>
    </row>
    <row r="156" spans="1:42" hidden="1">
      <c r="A156" t="s">
        <v>4285</v>
      </c>
      <c r="B156">
        <v>880</v>
      </c>
      <c r="C156" t="s">
        <v>3861</v>
      </c>
      <c r="D156" t="s">
        <v>49</v>
      </c>
      <c r="E156" t="s">
        <v>4231</v>
      </c>
      <c r="F156" t="s">
        <v>4232</v>
      </c>
      <c r="H156" t="s">
        <v>4283</v>
      </c>
      <c r="I156" t="s">
        <v>4283</v>
      </c>
      <c r="J156" t="s">
        <v>4273</v>
      </c>
      <c r="K156">
        <v>0</v>
      </c>
      <c r="L156" t="s">
        <v>3868</v>
      </c>
      <c r="M156" t="s">
        <v>3919</v>
      </c>
      <c r="N156" t="s">
        <v>3919</v>
      </c>
      <c r="O156" t="s">
        <v>3919</v>
      </c>
      <c r="P156" t="s">
        <v>4024</v>
      </c>
      <c r="Q156" t="s">
        <v>4285</v>
      </c>
      <c r="S156" t="s">
        <v>118</v>
      </c>
      <c r="T156" t="s">
        <v>3969</v>
      </c>
      <c r="U156" t="s">
        <v>3924</v>
      </c>
      <c r="V156" t="s">
        <v>3874</v>
      </c>
      <c r="W156" t="s">
        <v>4180</v>
      </c>
      <c r="X156" t="s">
        <v>4274</v>
      </c>
      <c r="Y156" t="s">
        <v>3876</v>
      </c>
      <c r="Z156" t="s">
        <v>3877</v>
      </c>
      <c r="AA156" t="s">
        <v>4277</v>
      </c>
      <c r="AB156" t="s">
        <v>3878</v>
      </c>
      <c r="AC156">
        <v>2030</v>
      </c>
      <c r="AD156">
        <v>10</v>
      </c>
      <c r="AE156" t="s">
        <v>3911</v>
      </c>
      <c r="AF156" t="s">
        <v>3880</v>
      </c>
      <c r="AG156" t="s">
        <v>3919</v>
      </c>
      <c r="AH156" t="s">
        <v>4240</v>
      </c>
      <c r="AI156" t="s">
        <v>3881</v>
      </c>
      <c r="AJ156">
        <v>2030</v>
      </c>
      <c r="AK156" t="s">
        <v>3933</v>
      </c>
      <c r="AL156" t="s">
        <v>3882</v>
      </c>
      <c r="AM156">
        <v>3391.9448275862064</v>
      </c>
      <c r="AN156">
        <v>2032</v>
      </c>
      <c r="AO156">
        <v>2032</v>
      </c>
      <c r="AP156" t="s">
        <v>3955</v>
      </c>
    </row>
    <row r="157" spans="1:42" hidden="1">
      <c r="A157" t="s">
        <v>4286</v>
      </c>
      <c r="B157">
        <v>881</v>
      </c>
      <c r="C157" t="s">
        <v>3861</v>
      </c>
      <c r="D157" t="s">
        <v>49</v>
      </c>
      <c r="E157" t="s">
        <v>4231</v>
      </c>
      <c r="F157" t="s">
        <v>4232</v>
      </c>
      <c r="G157" t="s">
        <v>4233</v>
      </c>
      <c r="H157" t="s">
        <v>4234</v>
      </c>
      <c r="I157" t="s">
        <v>4234</v>
      </c>
      <c r="J157" t="s">
        <v>3927</v>
      </c>
      <c r="K157" t="s">
        <v>4235</v>
      </c>
      <c r="L157" t="s">
        <v>3868</v>
      </c>
      <c r="M157" t="s">
        <v>3929</v>
      </c>
      <c r="N157" t="s">
        <v>3929</v>
      </c>
      <c r="O157" t="s">
        <v>3929</v>
      </c>
      <c r="P157" t="s">
        <v>4287</v>
      </c>
      <c r="Q157" t="s">
        <v>4286</v>
      </c>
      <c r="R157" t="s">
        <v>4237</v>
      </c>
      <c r="S157" t="s">
        <v>118</v>
      </c>
      <c r="T157" t="s">
        <v>3969</v>
      </c>
      <c r="V157" t="s">
        <v>3874</v>
      </c>
      <c r="W157" t="s">
        <v>3875</v>
      </c>
      <c r="X157" t="s">
        <v>4238</v>
      </c>
      <c r="Y157" t="s">
        <v>3893</v>
      </c>
      <c r="Z157" t="s">
        <v>3894</v>
      </c>
      <c r="AA157" t="s">
        <v>4234</v>
      </c>
      <c r="AB157" t="s">
        <v>3878</v>
      </c>
      <c r="AC157" t="s">
        <v>4239</v>
      </c>
      <c r="AD157">
        <v>7</v>
      </c>
      <c r="AE157" t="s">
        <v>3879</v>
      </c>
      <c r="AF157" t="s">
        <v>3880</v>
      </c>
      <c r="AG157" t="s">
        <v>3929</v>
      </c>
      <c r="AH157" t="s">
        <v>4240</v>
      </c>
      <c r="AI157" t="s">
        <v>3881</v>
      </c>
      <c r="AJ157" t="s">
        <v>4239</v>
      </c>
      <c r="AK157" t="s">
        <v>3989</v>
      </c>
      <c r="AL157" t="s">
        <v>3882</v>
      </c>
      <c r="AM157">
        <v>-2.7940488471699494</v>
      </c>
      <c r="AN157">
        <v>2014</v>
      </c>
      <c r="AO157">
        <v>2014</v>
      </c>
      <c r="AP157" t="s">
        <v>3898</v>
      </c>
    </row>
    <row r="158" spans="1:42" hidden="1">
      <c r="A158" t="s">
        <v>4288</v>
      </c>
      <c r="B158">
        <v>882</v>
      </c>
      <c r="C158" t="s">
        <v>3861</v>
      </c>
      <c r="D158" t="s">
        <v>49</v>
      </c>
      <c r="E158" t="s">
        <v>4231</v>
      </c>
      <c r="F158" t="s">
        <v>4232</v>
      </c>
      <c r="G158" t="s">
        <v>4264</v>
      </c>
      <c r="H158" t="s">
        <v>3865</v>
      </c>
      <c r="I158" t="s">
        <v>3865</v>
      </c>
      <c r="J158" t="s">
        <v>4289</v>
      </c>
      <c r="K158" t="s">
        <v>4279</v>
      </c>
      <c r="L158" t="s">
        <v>3868</v>
      </c>
      <c r="M158" t="s">
        <v>3919</v>
      </c>
      <c r="N158" t="s">
        <v>3919</v>
      </c>
      <c r="O158" t="s">
        <v>3919</v>
      </c>
      <c r="P158" t="s">
        <v>4290</v>
      </c>
      <c r="Q158" t="s">
        <v>4288</v>
      </c>
      <c r="R158" t="s">
        <v>4291</v>
      </c>
      <c r="S158" t="s">
        <v>4281</v>
      </c>
      <c r="T158" t="s">
        <v>3969</v>
      </c>
      <c r="U158" t="s">
        <v>4292</v>
      </c>
      <c r="V158" t="s">
        <v>3874</v>
      </c>
      <c r="W158" t="s">
        <v>3875</v>
      </c>
      <c r="X158" t="s">
        <v>4238</v>
      </c>
      <c r="Y158" t="s">
        <v>3876</v>
      </c>
      <c r="Z158" t="s">
        <v>3877</v>
      </c>
      <c r="AA158" t="s">
        <v>3865</v>
      </c>
      <c r="AB158" t="s">
        <v>3954</v>
      </c>
      <c r="AC158">
        <v>2017</v>
      </c>
      <c r="AD158">
        <v>11</v>
      </c>
      <c r="AE158" t="s">
        <v>3879</v>
      </c>
      <c r="AF158" t="s">
        <v>3880</v>
      </c>
      <c r="AG158" t="s">
        <v>3919</v>
      </c>
      <c r="AH158" t="s">
        <v>4240</v>
      </c>
      <c r="AI158" t="s">
        <v>3881</v>
      </c>
      <c r="AJ158">
        <v>2017</v>
      </c>
      <c r="AK158" t="s">
        <v>3933</v>
      </c>
      <c r="AL158" t="s">
        <v>3882</v>
      </c>
      <c r="AM158">
        <v>-5.7829457357759306</v>
      </c>
      <c r="AN158">
        <v>2019</v>
      </c>
      <c r="AO158">
        <v>2019</v>
      </c>
      <c r="AP158" t="s">
        <v>3898</v>
      </c>
    </row>
    <row r="159" spans="1:42" hidden="1">
      <c r="A159" t="s">
        <v>4293</v>
      </c>
      <c r="B159">
        <v>883</v>
      </c>
      <c r="C159" t="s">
        <v>3861</v>
      </c>
      <c r="D159" t="s">
        <v>49</v>
      </c>
      <c r="E159" t="s">
        <v>4231</v>
      </c>
      <c r="F159" t="s">
        <v>4232</v>
      </c>
      <c r="G159" t="s">
        <v>4294</v>
      </c>
      <c r="H159" t="s">
        <v>3865</v>
      </c>
      <c r="I159" t="s">
        <v>4277</v>
      </c>
      <c r="J159" t="s">
        <v>4295</v>
      </c>
      <c r="K159" t="s">
        <v>4296</v>
      </c>
      <c r="L159" t="s">
        <v>3868</v>
      </c>
      <c r="M159" t="s">
        <v>3869</v>
      </c>
      <c r="N159" t="s">
        <v>3869</v>
      </c>
      <c r="O159" t="s">
        <v>3869</v>
      </c>
      <c r="P159" t="s">
        <v>4297</v>
      </c>
      <c r="Q159" t="s">
        <v>4293</v>
      </c>
      <c r="R159" t="s">
        <v>4298</v>
      </c>
      <c r="S159" t="s">
        <v>118</v>
      </c>
      <c r="T159" t="s">
        <v>3969</v>
      </c>
      <c r="V159" t="s">
        <v>3874</v>
      </c>
      <c r="W159" t="s">
        <v>3875</v>
      </c>
      <c r="Y159" t="s">
        <v>3876</v>
      </c>
      <c r="Z159" t="s">
        <v>3877</v>
      </c>
      <c r="AA159" t="s">
        <v>3865</v>
      </c>
      <c r="AB159" t="s">
        <v>3878</v>
      </c>
      <c r="AC159">
        <v>2016</v>
      </c>
      <c r="AD159">
        <v>7</v>
      </c>
      <c r="AE159" t="s">
        <v>3879</v>
      </c>
      <c r="AF159" t="s">
        <v>3880</v>
      </c>
      <c r="AG159" t="s">
        <v>3869</v>
      </c>
      <c r="AH159" t="s">
        <v>4240</v>
      </c>
      <c r="AI159" t="s">
        <v>3881</v>
      </c>
      <c r="AJ159">
        <v>2016</v>
      </c>
      <c r="AK159" t="s">
        <v>3989</v>
      </c>
      <c r="AL159" t="s">
        <v>3882</v>
      </c>
      <c r="AM159">
        <v>-13.516963200000001</v>
      </c>
      <c r="AN159">
        <v>2017</v>
      </c>
      <c r="AO159">
        <v>2017</v>
      </c>
      <c r="AP159" t="s">
        <v>3898</v>
      </c>
    </row>
    <row r="160" spans="1:42" hidden="1">
      <c r="A160" t="s">
        <v>4299</v>
      </c>
      <c r="B160">
        <v>884</v>
      </c>
      <c r="C160" t="s">
        <v>3861</v>
      </c>
      <c r="D160" t="s">
        <v>49</v>
      </c>
      <c r="E160" t="s">
        <v>4231</v>
      </c>
      <c r="F160" t="s">
        <v>4232</v>
      </c>
      <c r="G160" t="s">
        <v>4248</v>
      </c>
      <c r="H160" t="s">
        <v>3865</v>
      </c>
      <c r="I160" t="s">
        <v>3865</v>
      </c>
      <c r="J160" t="s">
        <v>4300</v>
      </c>
      <c r="K160" t="s">
        <v>4301</v>
      </c>
      <c r="L160" t="s">
        <v>3868</v>
      </c>
      <c r="M160" t="s">
        <v>3929</v>
      </c>
      <c r="N160" t="s">
        <v>3929</v>
      </c>
      <c r="O160" t="s">
        <v>3929</v>
      </c>
      <c r="P160" t="s">
        <v>4302</v>
      </c>
      <c r="Q160" t="s">
        <v>4299</v>
      </c>
      <c r="R160" t="s">
        <v>4303</v>
      </c>
      <c r="S160" t="s">
        <v>118</v>
      </c>
      <c r="T160" t="s">
        <v>3969</v>
      </c>
      <c r="V160" t="s">
        <v>3874</v>
      </c>
      <c r="W160" t="s">
        <v>3875</v>
      </c>
      <c r="X160" t="s">
        <v>4238</v>
      </c>
      <c r="Y160" t="s">
        <v>3893</v>
      </c>
      <c r="Z160" t="s">
        <v>3894</v>
      </c>
      <c r="AA160" t="s">
        <v>3865</v>
      </c>
      <c r="AB160" t="s">
        <v>3878</v>
      </c>
      <c r="AC160">
        <v>2013</v>
      </c>
      <c r="AD160">
        <v>7</v>
      </c>
      <c r="AE160" t="s">
        <v>3879</v>
      </c>
      <c r="AF160" t="s">
        <v>3880</v>
      </c>
      <c r="AG160" t="s">
        <v>3929</v>
      </c>
      <c r="AH160" t="s">
        <v>4240</v>
      </c>
      <c r="AI160" t="s">
        <v>3881</v>
      </c>
      <c r="AJ160">
        <v>2013</v>
      </c>
      <c r="AK160" t="s">
        <v>3989</v>
      </c>
      <c r="AL160" t="s">
        <v>3882</v>
      </c>
      <c r="AM160">
        <v>19.767353399064596</v>
      </c>
      <c r="AN160">
        <v>2015</v>
      </c>
      <c r="AO160">
        <v>2015</v>
      </c>
      <c r="AP160" t="s">
        <v>4304</v>
      </c>
    </row>
    <row r="161" spans="1:42" hidden="1">
      <c r="A161" t="s">
        <v>4305</v>
      </c>
      <c r="B161">
        <v>885</v>
      </c>
      <c r="C161" t="s">
        <v>3861</v>
      </c>
      <c r="D161" t="s">
        <v>49</v>
      </c>
      <c r="E161" t="s">
        <v>4231</v>
      </c>
      <c r="F161" t="s">
        <v>4232</v>
      </c>
      <c r="G161" t="s">
        <v>4306</v>
      </c>
      <c r="H161" t="s">
        <v>4277</v>
      </c>
      <c r="I161" t="s">
        <v>4277</v>
      </c>
      <c r="J161" t="s">
        <v>4300</v>
      </c>
      <c r="K161" t="s">
        <v>4301</v>
      </c>
      <c r="L161" t="s">
        <v>3868</v>
      </c>
      <c r="M161" t="s">
        <v>3929</v>
      </c>
      <c r="N161" t="s">
        <v>3929</v>
      </c>
      <c r="O161" t="s">
        <v>3929</v>
      </c>
      <c r="P161" t="s">
        <v>4307</v>
      </c>
      <c r="Q161" t="s">
        <v>4305</v>
      </c>
      <c r="R161" t="s">
        <v>4303</v>
      </c>
      <c r="S161" t="s">
        <v>118</v>
      </c>
      <c r="T161" t="s">
        <v>3969</v>
      </c>
      <c r="V161" t="s">
        <v>3874</v>
      </c>
      <c r="W161" t="s">
        <v>3875</v>
      </c>
      <c r="X161" t="s">
        <v>4238</v>
      </c>
      <c r="Y161" t="s">
        <v>4253</v>
      </c>
      <c r="Z161" t="s">
        <v>4254</v>
      </c>
      <c r="AA161" t="s">
        <v>4277</v>
      </c>
      <c r="AB161" t="s">
        <v>3878</v>
      </c>
      <c r="AC161">
        <v>2013</v>
      </c>
      <c r="AD161">
        <v>7</v>
      </c>
      <c r="AE161" t="s">
        <v>3879</v>
      </c>
      <c r="AF161" t="s">
        <v>3880</v>
      </c>
      <c r="AG161" t="s">
        <v>3929</v>
      </c>
      <c r="AH161" t="s">
        <v>4240</v>
      </c>
      <c r="AI161" t="s">
        <v>3881</v>
      </c>
      <c r="AJ161">
        <v>2013</v>
      </c>
      <c r="AK161" t="s">
        <v>3989</v>
      </c>
      <c r="AL161" t="s">
        <v>3882</v>
      </c>
      <c r="AM161">
        <v>17.511037787461966</v>
      </c>
      <c r="AN161">
        <v>2015</v>
      </c>
      <c r="AO161">
        <v>2015</v>
      </c>
      <c r="AP161" t="s">
        <v>4304</v>
      </c>
    </row>
    <row r="162" spans="1:42" hidden="1">
      <c r="A162" t="s">
        <v>4308</v>
      </c>
      <c r="B162">
        <v>886</v>
      </c>
      <c r="C162" t="s">
        <v>3861</v>
      </c>
      <c r="D162" t="s">
        <v>49</v>
      </c>
      <c r="E162" t="s">
        <v>4231</v>
      </c>
      <c r="F162" t="s">
        <v>4232</v>
      </c>
      <c r="G162" t="s">
        <v>4248</v>
      </c>
      <c r="H162" t="s">
        <v>3865</v>
      </c>
      <c r="I162" t="s">
        <v>3865</v>
      </c>
      <c r="J162" t="s">
        <v>4309</v>
      </c>
      <c r="K162" t="s">
        <v>4301</v>
      </c>
      <c r="L162" t="s">
        <v>3868</v>
      </c>
      <c r="M162" t="s">
        <v>3929</v>
      </c>
      <c r="N162" t="s">
        <v>3929</v>
      </c>
      <c r="O162" t="s">
        <v>3929</v>
      </c>
      <c r="P162" t="s">
        <v>4310</v>
      </c>
      <c r="Q162" t="s">
        <v>4308</v>
      </c>
      <c r="R162" t="s">
        <v>4311</v>
      </c>
      <c r="S162" t="s">
        <v>118</v>
      </c>
      <c r="T162" t="s">
        <v>3969</v>
      </c>
      <c r="V162" t="s">
        <v>3874</v>
      </c>
      <c r="W162" t="s">
        <v>3875</v>
      </c>
      <c r="X162" t="s">
        <v>4238</v>
      </c>
      <c r="Y162" t="s">
        <v>3893</v>
      </c>
      <c r="Z162" t="s">
        <v>3894</v>
      </c>
      <c r="AA162" t="s">
        <v>3865</v>
      </c>
      <c r="AB162" t="s">
        <v>3878</v>
      </c>
      <c r="AC162" t="s">
        <v>4312</v>
      </c>
      <c r="AD162">
        <v>11</v>
      </c>
      <c r="AE162" t="s">
        <v>3879</v>
      </c>
      <c r="AF162" t="s">
        <v>3880</v>
      </c>
      <c r="AG162" t="s">
        <v>3929</v>
      </c>
      <c r="AH162" t="s">
        <v>4240</v>
      </c>
      <c r="AI162" t="s">
        <v>3881</v>
      </c>
      <c r="AJ162" t="s">
        <v>4312</v>
      </c>
      <c r="AK162" t="s">
        <v>3933</v>
      </c>
      <c r="AL162" t="s">
        <v>3882</v>
      </c>
      <c r="AM162">
        <v>92.087553614629115</v>
      </c>
      <c r="AN162">
        <v>2015</v>
      </c>
      <c r="AO162">
        <v>2015</v>
      </c>
      <c r="AP162" t="s">
        <v>4304</v>
      </c>
    </row>
    <row r="163" spans="1:42" hidden="1">
      <c r="A163" t="s">
        <v>4313</v>
      </c>
      <c r="B163">
        <v>887</v>
      </c>
      <c r="C163" t="s">
        <v>3861</v>
      </c>
      <c r="D163" t="s">
        <v>49</v>
      </c>
      <c r="E163" t="s">
        <v>4231</v>
      </c>
      <c r="F163" t="s">
        <v>4232</v>
      </c>
      <c r="G163" t="s">
        <v>4306</v>
      </c>
      <c r="H163" t="s">
        <v>4277</v>
      </c>
      <c r="I163" t="s">
        <v>4277</v>
      </c>
      <c r="J163" t="s">
        <v>4309</v>
      </c>
      <c r="K163" t="s">
        <v>4301</v>
      </c>
      <c r="L163" t="s">
        <v>3868</v>
      </c>
      <c r="M163" t="s">
        <v>3929</v>
      </c>
      <c r="N163" t="s">
        <v>3929</v>
      </c>
      <c r="O163" t="s">
        <v>3929</v>
      </c>
      <c r="P163" t="s">
        <v>4314</v>
      </c>
      <c r="Q163" t="s">
        <v>4313</v>
      </c>
      <c r="R163" t="s">
        <v>4311</v>
      </c>
      <c r="S163" t="s">
        <v>118</v>
      </c>
      <c r="T163" t="s">
        <v>3969</v>
      </c>
      <c r="V163" t="s">
        <v>3874</v>
      </c>
      <c r="W163" t="s">
        <v>3875</v>
      </c>
      <c r="X163" t="s">
        <v>4238</v>
      </c>
      <c r="Y163" t="s">
        <v>4253</v>
      </c>
      <c r="Z163" t="s">
        <v>4254</v>
      </c>
      <c r="AA163" t="s">
        <v>4277</v>
      </c>
      <c r="AB163" t="s">
        <v>3878</v>
      </c>
      <c r="AC163" t="s">
        <v>4312</v>
      </c>
      <c r="AD163">
        <v>7</v>
      </c>
      <c r="AE163" t="s">
        <v>3879</v>
      </c>
      <c r="AF163" t="s">
        <v>3880</v>
      </c>
      <c r="AG163" t="s">
        <v>3929</v>
      </c>
      <c r="AH163" t="s">
        <v>4240</v>
      </c>
      <c r="AI163" t="s">
        <v>3881</v>
      </c>
      <c r="AJ163" t="s">
        <v>4312</v>
      </c>
      <c r="AK163" t="s">
        <v>3989</v>
      </c>
      <c r="AL163" t="s">
        <v>3882</v>
      </c>
      <c r="AM163">
        <v>251.78537147117478</v>
      </c>
      <c r="AN163">
        <v>2015</v>
      </c>
      <c r="AO163">
        <v>2015</v>
      </c>
      <c r="AP163" t="s">
        <v>4304</v>
      </c>
    </row>
    <row r="164" spans="1:42" hidden="1">
      <c r="A164" t="s">
        <v>4315</v>
      </c>
      <c r="B164">
        <v>888</v>
      </c>
      <c r="C164" t="s">
        <v>3861</v>
      </c>
      <c r="D164" t="s">
        <v>49</v>
      </c>
      <c r="E164" t="s">
        <v>4231</v>
      </c>
      <c r="F164" t="s">
        <v>4232</v>
      </c>
      <c r="G164" t="s">
        <v>4233</v>
      </c>
      <c r="H164" t="s">
        <v>4234</v>
      </c>
      <c r="I164" t="s">
        <v>4234</v>
      </c>
      <c r="J164" t="s">
        <v>3927</v>
      </c>
      <c r="K164" t="s">
        <v>4301</v>
      </c>
      <c r="L164" t="s">
        <v>3868</v>
      </c>
      <c r="M164" t="s">
        <v>3929</v>
      </c>
      <c r="N164" t="s">
        <v>3929</v>
      </c>
      <c r="O164" t="s">
        <v>3929</v>
      </c>
      <c r="P164" t="s">
        <v>4316</v>
      </c>
      <c r="Q164" t="s">
        <v>4315</v>
      </c>
      <c r="R164" t="s">
        <v>4317</v>
      </c>
      <c r="S164" t="s">
        <v>118</v>
      </c>
      <c r="T164" t="s">
        <v>3969</v>
      </c>
      <c r="V164" t="s">
        <v>3874</v>
      </c>
      <c r="W164" t="s">
        <v>3875</v>
      </c>
      <c r="X164" t="s">
        <v>4238</v>
      </c>
      <c r="Y164" t="s">
        <v>4253</v>
      </c>
      <c r="Z164" t="s">
        <v>4254</v>
      </c>
      <c r="AA164" t="s">
        <v>4234</v>
      </c>
      <c r="AB164" t="s">
        <v>3878</v>
      </c>
      <c r="AC164">
        <v>2017</v>
      </c>
      <c r="AD164">
        <v>6</v>
      </c>
      <c r="AE164" t="s">
        <v>3879</v>
      </c>
      <c r="AF164" t="s">
        <v>3880</v>
      </c>
      <c r="AG164" t="s">
        <v>3929</v>
      </c>
      <c r="AH164" t="s">
        <v>4240</v>
      </c>
      <c r="AI164" t="s">
        <v>3881</v>
      </c>
      <c r="AJ164">
        <v>2017</v>
      </c>
      <c r="AK164" t="s">
        <v>3926</v>
      </c>
      <c r="AL164" t="s">
        <v>3882</v>
      </c>
      <c r="AM164">
        <v>92.249599342042586</v>
      </c>
      <c r="AN164">
        <v>2019</v>
      </c>
      <c r="AO164">
        <v>2019</v>
      </c>
      <c r="AP164" t="s">
        <v>4304</v>
      </c>
    </row>
    <row r="165" spans="1:42" hidden="1">
      <c r="A165" t="s">
        <v>4318</v>
      </c>
      <c r="B165">
        <v>889</v>
      </c>
      <c r="C165" t="s">
        <v>3861</v>
      </c>
      <c r="D165" t="s">
        <v>49</v>
      </c>
      <c r="E165" t="s">
        <v>4231</v>
      </c>
      <c r="F165" t="s">
        <v>4232</v>
      </c>
      <c r="G165" t="s">
        <v>4306</v>
      </c>
      <c r="H165" t="s">
        <v>4277</v>
      </c>
      <c r="I165" t="s">
        <v>4277</v>
      </c>
      <c r="J165" t="s">
        <v>4319</v>
      </c>
      <c r="K165" t="s">
        <v>4320</v>
      </c>
      <c r="L165" t="s">
        <v>3868</v>
      </c>
      <c r="M165" t="s">
        <v>3929</v>
      </c>
      <c r="N165" t="s">
        <v>3929</v>
      </c>
      <c r="O165" t="s">
        <v>3929</v>
      </c>
      <c r="P165" t="s">
        <v>4251</v>
      </c>
      <c r="Q165" t="s">
        <v>4318</v>
      </c>
      <c r="R165" t="s">
        <v>4321</v>
      </c>
      <c r="S165" t="s">
        <v>118</v>
      </c>
      <c r="T165" t="s">
        <v>3969</v>
      </c>
      <c r="V165" t="s">
        <v>3874</v>
      </c>
      <c r="W165" t="s">
        <v>3875</v>
      </c>
      <c r="X165" t="s">
        <v>4238</v>
      </c>
      <c r="Y165" t="s">
        <v>4253</v>
      </c>
      <c r="Z165" t="s">
        <v>4254</v>
      </c>
      <c r="AA165" t="s">
        <v>4277</v>
      </c>
      <c r="AB165" t="s">
        <v>3878</v>
      </c>
      <c r="AC165" t="s">
        <v>4312</v>
      </c>
      <c r="AD165">
        <v>7</v>
      </c>
      <c r="AE165" t="s">
        <v>3879</v>
      </c>
      <c r="AF165" t="s">
        <v>3880</v>
      </c>
      <c r="AG165" t="s">
        <v>3929</v>
      </c>
      <c r="AH165" t="s">
        <v>4240</v>
      </c>
      <c r="AI165" t="s">
        <v>3881</v>
      </c>
      <c r="AJ165" t="s">
        <v>4312</v>
      </c>
      <c r="AK165" t="s">
        <v>3989</v>
      </c>
      <c r="AL165" t="s">
        <v>3882</v>
      </c>
      <c r="AM165">
        <v>36.526294415984367</v>
      </c>
      <c r="AN165">
        <v>2015</v>
      </c>
      <c r="AO165">
        <v>2015</v>
      </c>
      <c r="AP165" t="s">
        <v>4304</v>
      </c>
    </row>
    <row r="166" spans="1:42" hidden="1">
      <c r="A166" t="s">
        <v>4322</v>
      </c>
      <c r="B166">
        <v>891</v>
      </c>
      <c r="C166" t="s">
        <v>3861</v>
      </c>
      <c r="D166" t="s">
        <v>49</v>
      </c>
      <c r="E166" t="s">
        <v>4231</v>
      </c>
      <c r="F166" t="s">
        <v>4232</v>
      </c>
      <c r="G166" t="s">
        <v>4264</v>
      </c>
      <c r="H166" t="s">
        <v>3865</v>
      </c>
      <c r="I166" t="s">
        <v>3865</v>
      </c>
      <c r="J166" t="s">
        <v>4289</v>
      </c>
      <c r="K166" t="s">
        <v>4279</v>
      </c>
      <c r="L166" t="s">
        <v>3868</v>
      </c>
      <c r="M166" t="s">
        <v>3919</v>
      </c>
      <c r="N166" t="s">
        <v>3919</v>
      </c>
      <c r="O166" t="s">
        <v>3919</v>
      </c>
      <c r="P166" t="s">
        <v>4323</v>
      </c>
      <c r="Q166" t="s">
        <v>4322</v>
      </c>
      <c r="R166" t="s">
        <v>4291</v>
      </c>
      <c r="S166" t="s">
        <v>118</v>
      </c>
      <c r="T166" t="s">
        <v>3969</v>
      </c>
      <c r="U166" t="s">
        <v>4292</v>
      </c>
      <c r="V166" t="s">
        <v>3874</v>
      </c>
      <c r="W166" t="s">
        <v>3875</v>
      </c>
      <c r="X166" t="s">
        <v>4238</v>
      </c>
      <c r="Y166" t="s">
        <v>3876</v>
      </c>
      <c r="Z166" t="s">
        <v>3877</v>
      </c>
      <c r="AA166" t="s">
        <v>3865</v>
      </c>
      <c r="AB166" t="s">
        <v>3954</v>
      </c>
      <c r="AC166">
        <v>2017</v>
      </c>
      <c r="AD166">
        <v>6</v>
      </c>
      <c r="AE166" t="s">
        <v>3879</v>
      </c>
      <c r="AF166" t="s">
        <v>3880</v>
      </c>
      <c r="AG166" t="s">
        <v>3919</v>
      </c>
      <c r="AH166" t="s">
        <v>4240</v>
      </c>
      <c r="AI166" t="s">
        <v>3881</v>
      </c>
      <c r="AJ166">
        <v>2017</v>
      </c>
      <c r="AK166" t="s">
        <v>3926</v>
      </c>
      <c r="AL166" t="s">
        <v>3882</v>
      </c>
      <c r="AM166">
        <v>1133.9071566232994</v>
      </c>
      <c r="AN166">
        <v>2019</v>
      </c>
      <c r="AO166">
        <v>2019</v>
      </c>
      <c r="AP166" t="s">
        <v>3883</v>
      </c>
    </row>
    <row r="167" spans="1:42" hidden="1">
      <c r="A167" t="s">
        <v>4324</v>
      </c>
      <c r="B167">
        <v>892</v>
      </c>
      <c r="C167" t="s">
        <v>3861</v>
      </c>
      <c r="D167" t="s">
        <v>49</v>
      </c>
      <c r="E167" t="s">
        <v>4231</v>
      </c>
      <c r="F167" t="s">
        <v>4232</v>
      </c>
      <c r="G167" t="s">
        <v>4306</v>
      </c>
      <c r="H167" t="s">
        <v>4277</v>
      </c>
      <c r="I167" t="s">
        <v>4277</v>
      </c>
      <c r="J167" t="s">
        <v>4325</v>
      </c>
      <c r="K167" t="s">
        <v>4279</v>
      </c>
      <c r="L167" t="s">
        <v>3868</v>
      </c>
      <c r="M167" t="s">
        <v>3929</v>
      </c>
      <c r="N167" t="s">
        <v>3929</v>
      </c>
      <c r="O167" t="s">
        <v>3929</v>
      </c>
      <c r="P167" t="s">
        <v>4326</v>
      </c>
      <c r="Q167" t="s">
        <v>4324</v>
      </c>
      <c r="R167" t="s">
        <v>4327</v>
      </c>
      <c r="S167" t="s">
        <v>118</v>
      </c>
      <c r="T167" t="s">
        <v>3969</v>
      </c>
      <c r="V167" t="s">
        <v>3874</v>
      </c>
      <c r="W167" t="s">
        <v>3875</v>
      </c>
      <c r="X167" t="s">
        <v>4238</v>
      </c>
      <c r="Y167" t="s">
        <v>3876</v>
      </c>
      <c r="Z167" t="s">
        <v>3877</v>
      </c>
      <c r="AA167" t="s">
        <v>4283</v>
      </c>
      <c r="AB167" t="s">
        <v>3954</v>
      </c>
      <c r="AC167">
        <v>2017</v>
      </c>
      <c r="AD167">
        <v>3</v>
      </c>
      <c r="AE167" t="s">
        <v>3879</v>
      </c>
      <c r="AF167" t="s">
        <v>3880</v>
      </c>
      <c r="AG167" t="s">
        <v>3929</v>
      </c>
      <c r="AH167" t="s">
        <v>4240</v>
      </c>
      <c r="AI167" t="s">
        <v>3881</v>
      </c>
      <c r="AJ167">
        <v>2017</v>
      </c>
      <c r="AK167" t="s">
        <v>3943</v>
      </c>
      <c r="AL167" t="s">
        <v>3882</v>
      </c>
      <c r="AM167">
        <v>284.0479864056191</v>
      </c>
      <c r="AN167">
        <v>2019</v>
      </c>
      <c r="AO167">
        <v>2019</v>
      </c>
      <c r="AP167" t="s">
        <v>3883</v>
      </c>
    </row>
    <row r="168" spans="1:42" hidden="1">
      <c r="A168" t="s">
        <v>4328</v>
      </c>
      <c r="B168">
        <v>893</v>
      </c>
      <c r="C168" t="s">
        <v>3861</v>
      </c>
      <c r="D168" t="s">
        <v>49</v>
      </c>
      <c r="E168" t="s">
        <v>4231</v>
      </c>
      <c r="F168" t="s">
        <v>4232</v>
      </c>
      <c r="G168" t="s">
        <v>4248</v>
      </c>
      <c r="H168" t="s">
        <v>3865</v>
      </c>
      <c r="I168" t="s">
        <v>3865</v>
      </c>
      <c r="J168" t="s">
        <v>4325</v>
      </c>
      <c r="K168" t="s">
        <v>4279</v>
      </c>
      <c r="L168" t="s">
        <v>3868</v>
      </c>
      <c r="M168" t="s">
        <v>3929</v>
      </c>
      <c r="N168" t="s">
        <v>3929</v>
      </c>
      <c r="O168" t="s">
        <v>3929</v>
      </c>
      <c r="P168" t="s">
        <v>4329</v>
      </c>
      <c r="Q168" t="s">
        <v>4328</v>
      </c>
      <c r="R168" t="s">
        <v>4327</v>
      </c>
      <c r="S168" t="s">
        <v>118</v>
      </c>
      <c r="T168" t="s">
        <v>3969</v>
      </c>
      <c r="V168" t="s">
        <v>3874</v>
      </c>
      <c r="W168" t="s">
        <v>3875</v>
      </c>
      <c r="X168" t="s">
        <v>4238</v>
      </c>
      <c r="Y168" t="s">
        <v>3876</v>
      </c>
      <c r="Z168" t="s">
        <v>3877</v>
      </c>
      <c r="AA168" t="s">
        <v>3865</v>
      </c>
      <c r="AB168" t="s">
        <v>3954</v>
      </c>
      <c r="AC168">
        <v>2017</v>
      </c>
      <c r="AD168">
        <v>3</v>
      </c>
      <c r="AE168" t="s">
        <v>3879</v>
      </c>
      <c r="AF168" t="s">
        <v>3880</v>
      </c>
      <c r="AG168" t="s">
        <v>3929</v>
      </c>
      <c r="AH168" t="s">
        <v>4240</v>
      </c>
      <c r="AI168" t="s">
        <v>3881</v>
      </c>
      <c r="AJ168">
        <v>2017</v>
      </c>
      <c r="AK168" t="s">
        <v>3943</v>
      </c>
      <c r="AL168" t="s">
        <v>3882</v>
      </c>
      <c r="AM168">
        <v>341.08161095991375</v>
      </c>
      <c r="AN168">
        <v>2019</v>
      </c>
      <c r="AO168">
        <v>2019</v>
      </c>
      <c r="AP168" t="s">
        <v>3883</v>
      </c>
    </row>
    <row r="169" spans="1:42" hidden="1">
      <c r="A169" t="s">
        <v>4330</v>
      </c>
      <c r="B169">
        <v>894</v>
      </c>
      <c r="C169" t="s">
        <v>3861</v>
      </c>
      <c r="D169" t="s">
        <v>49</v>
      </c>
      <c r="E169" t="s">
        <v>4231</v>
      </c>
      <c r="F169" t="s">
        <v>4232</v>
      </c>
      <c r="G169" t="s">
        <v>4294</v>
      </c>
      <c r="H169" t="s">
        <v>3865</v>
      </c>
      <c r="I169" t="s">
        <v>4277</v>
      </c>
      <c r="J169" t="s">
        <v>4295</v>
      </c>
      <c r="K169" t="s">
        <v>4296</v>
      </c>
      <c r="L169" t="s">
        <v>3868</v>
      </c>
      <c r="M169" t="s">
        <v>3869</v>
      </c>
      <c r="N169" t="s">
        <v>3869</v>
      </c>
      <c r="O169" t="s">
        <v>3869</v>
      </c>
      <c r="P169" t="s">
        <v>4297</v>
      </c>
      <c r="Q169" t="s">
        <v>4330</v>
      </c>
      <c r="R169" t="s">
        <v>4298</v>
      </c>
      <c r="S169" t="s">
        <v>118</v>
      </c>
      <c r="T169" t="s">
        <v>3969</v>
      </c>
      <c r="V169" t="s">
        <v>3874</v>
      </c>
      <c r="W169" t="s">
        <v>3875</v>
      </c>
      <c r="Y169" t="s">
        <v>3876</v>
      </c>
      <c r="Z169" t="s">
        <v>3877</v>
      </c>
      <c r="AA169" t="s">
        <v>3865</v>
      </c>
      <c r="AB169" t="s">
        <v>3878</v>
      </c>
      <c r="AC169">
        <v>2016</v>
      </c>
      <c r="AD169">
        <v>7</v>
      </c>
      <c r="AE169" t="s">
        <v>3879</v>
      </c>
      <c r="AF169" t="s">
        <v>3880</v>
      </c>
      <c r="AG169" t="s">
        <v>3869</v>
      </c>
      <c r="AH169" t="s">
        <v>4240</v>
      </c>
      <c r="AI169" t="s">
        <v>3881</v>
      </c>
      <c r="AJ169">
        <v>2016</v>
      </c>
      <c r="AK169" t="s">
        <v>3989</v>
      </c>
      <c r="AL169" t="s">
        <v>3882</v>
      </c>
      <c r="AM169">
        <v>138.72699993206894</v>
      </c>
      <c r="AN169">
        <v>2017</v>
      </c>
      <c r="AO169">
        <v>2017</v>
      </c>
      <c r="AP169" t="s">
        <v>3883</v>
      </c>
    </row>
    <row r="170" spans="1:42" hidden="1">
      <c r="A170" t="s">
        <v>4331</v>
      </c>
      <c r="B170">
        <v>895</v>
      </c>
      <c r="C170" t="s">
        <v>3861</v>
      </c>
      <c r="D170" t="s">
        <v>49</v>
      </c>
      <c r="E170" t="s">
        <v>4231</v>
      </c>
      <c r="F170" t="s">
        <v>4232</v>
      </c>
      <c r="G170" t="s">
        <v>4264</v>
      </c>
      <c r="H170" t="s">
        <v>3865</v>
      </c>
      <c r="I170" t="s">
        <v>4332</v>
      </c>
      <c r="J170" t="s">
        <v>4333</v>
      </c>
      <c r="K170" t="s">
        <v>4334</v>
      </c>
      <c r="L170" t="s">
        <v>3868</v>
      </c>
      <c r="M170" t="s">
        <v>3869</v>
      </c>
      <c r="N170" t="s">
        <v>3869</v>
      </c>
      <c r="O170" t="s">
        <v>3869</v>
      </c>
      <c r="P170" t="s">
        <v>4335</v>
      </c>
      <c r="Q170" t="s">
        <v>4331</v>
      </c>
      <c r="R170" t="s">
        <v>4336</v>
      </c>
      <c r="S170" t="s">
        <v>4337</v>
      </c>
      <c r="T170" t="s">
        <v>3969</v>
      </c>
      <c r="V170" t="s">
        <v>3874</v>
      </c>
      <c r="W170" t="s">
        <v>3875</v>
      </c>
      <c r="Y170" t="s">
        <v>3876</v>
      </c>
      <c r="Z170" t="s">
        <v>3877</v>
      </c>
      <c r="AA170" t="s">
        <v>3865</v>
      </c>
      <c r="AB170" t="s">
        <v>4338</v>
      </c>
      <c r="AC170">
        <v>2017</v>
      </c>
      <c r="AD170">
        <v>3</v>
      </c>
      <c r="AE170" t="s">
        <v>3879</v>
      </c>
      <c r="AF170" t="s">
        <v>3880</v>
      </c>
      <c r="AG170" t="s">
        <v>3869</v>
      </c>
      <c r="AH170" t="s">
        <v>4240</v>
      </c>
      <c r="AI170" t="s">
        <v>3881</v>
      </c>
      <c r="AJ170">
        <v>2017</v>
      </c>
      <c r="AK170" t="s">
        <v>3943</v>
      </c>
      <c r="AL170" t="s">
        <v>3882</v>
      </c>
      <c r="AM170">
        <v>174.62941969547433</v>
      </c>
      <c r="AN170">
        <v>2020</v>
      </c>
      <c r="AO170">
        <v>2020</v>
      </c>
      <c r="AP170" t="s">
        <v>3883</v>
      </c>
    </row>
    <row r="171" spans="1:42" hidden="1">
      <c r="A171" t="s">
        <v>4339</v>
      </c>
      <c r="B171">
        <v>896</v>
      </c>
      <c r="C171" t="s">
        <v>3861</v>
      </c>
      <c r="D171" t="s">
        <v>49</v>
      </c>
      <c r="E171" t="s">
        <v>4231</v>
      </c>
      <c r="F171" t="s">
        <v>4232</v>
      </c>
      <c r="G171" t="s">
        <v>4264</v>
      </c>
      <c r="H171" t="s">
        <v>3865</v>
      </c>
      <c r="I171" t="s">
        <v>4332</v>
      </c>
      <c r="J171" t="s">
        <v>4333</v>
      </c>
      <c r="K171" t="s">
        <v>4334</v>
      </c>
      <c r="L171" t="s">
        <v>3868</v>
      </c>
      <c r="M171" t="s">
        <v>3869</v>
      </c>
      <c r="N171" t="s">
        <v>3869</v>
      </c>
      <c r="O171" t="s">
        <v>3869</v>
      </c>
      <c r="P171" t="s">
        <v>4340</v>
      </c>
      <c r="Q171" t="s">
        <v>4339</v>
      </c>
      <c r="R171" t="s">
        <v>4336</v>
      </c>
      <c r="S171" t="s">
        <v>4337</v>
      </c>
      <c r="T171" t="s">
        <v>3969</v>
      </c>
      <c r="V171" t="s">
        <v>3874</v>
      </c>
      <c r="W171" t="s">
        <v>3875</v>
      </c>
      <c r="Y171" t="s">
        <v>3876</v>
      </c>
      <c r="Z171" t="s">
        <v>3877</v>
      </c>
      <c r="AA171" t="s">
        <v>3865</v>
      </c>
      <c r="AB171" t="s">
        <v>4338</v>
      </c>
      <c r="AC171">
        <v>2017</v>
      </c>
      <c r="AD171">
        <v>3</v>
      </c>
      <c r="AE171" t="s">
        <v>3879</v>
      </c>
      <c r="AF171" t="s">
        <v>3880</v>
      </c>
      <c r="AG171" t="s">
        <v>3869</v>
      </c>
      <c r="AH171" t="s">
        <v>4240</v>
      </c>
      <c r="AI171" t="s">
        <v>3881</v>
      </c>
      <c r="AJ171">
        <v>2017</v>
      </c>
      <c r="AK171" t="s">
        <v>3943</v>
      </c>
      <c r="AL171" t="s">
        <v>3882</v>
      </c>
      <c r="AM171">
        <v>145.68201240675586</v>
      </c>
      <c r="AN171">
        <v>2020</v>
      </c>
      <c r="AO171">
        <v>2020</v>
      </c>
      <c r="AP171" t="s">
        <v>3883</v>
      </c>
    </row>
    <row r="172" spans="1:42" hidden="1">
      <c r="A172" t="s">
        <v>4341</v>
      </c>
      <c r="B172">
        <v>897</v>
      </c>
      <c r="C172" t="s">
        <v>3861</v>
      </c>
      <c r="D172" t="s">
        <v>49</v>
      </c>
      <c r="E172" t="s">
        <v>4231</v>
      </c>
      <c r="F172" t="s">
        <v>4232</v>
      </c>
      <c r="G172" t="s">
        <v>4342</v>
      </c>
      <c r="H172" t="s">
        <v>3865</v>
      </c>
      <c r="I172" t="s">
        <v>3865</v>
      </c>
      <c r="J172" t="s">
        <v>3927</v>
      </c>
      <c r="K172" t="s">
        <v>4265</v>
      </c>
      <c r="L172" t="s">
        <v>3868</v>
      </c>
      <c r="M172" t="s">
        <v>3869</v>
      </c>
      <c r="N172" t="s">
        <v>3869</v>
      </c>
      <c r="O172" t="s">
        <v>3869</v>
      </c>
      <c r="P172" t="s">
        <v>4343</v>
      </c>
      <c r="Q172" t="s">
        <v>4341</v>
      </c>
      <c r="R172" t="s">
        <v>4271</v>
      </c>
      <c r="S172" t="s">
        <v>118</v>
      </c>
      <c r="T172" t="s">
        <v>3969</v>
      </c>
      <c r="V172" t="s">
        <v>3874</v>
      </c>
      <c r="W172" t="s">
        <v>3875</v>
      </c>
      <c r="Y172" t="s">
        <v>3876</v>
      </c>
      <c r="Z172" t="s">
        <v>3877</v>
      </c>
      <c r="AA172" t="s">
        <v>3865</v>
      </c>
      <c r="AB172" t="s">
        <v>3878</v>
      </c>
      <c r="AC172">
        <v>2011</v>
      </c>
      <c r="AD172">
        <v>7</v>
      </c>
      <c r="AE172" t="s">
        <v>3879</v>
      </c>
      <c r="AF172" t="s">
        <v>3880</v>
      </c>
      <c r="AG172" t="s">
        <v>3869</v>
      </c>
      <c r="AH172" t="s">
        <v>4240</v>
      </c>
      <c r="AI172" t="s">
        <v>3881</v>
      </c>
      <c r="AJ172">
        <v>2011</v>
      </c>
      <c r="AK172" t="s">
        <v>3989</v>
      </c>
      <c r="AL172" t="s">
        <v>3882</v>
      </c>
      <c r="AM172">
        <v>1.52</v>
      </c>
      <c r="AN172">
        <v>2014</v>
      </c>
      <c r="AO172">
        <v>2023</v>
      </c>
      <c r="AP172" t="s">
        <v>3883</v>
      </c>
    </row>
    <row r="173" spans="1:42" hidden="1">
      <c r="A173" t="s">
        <v>4322</v>
      </c>
      <c r="B173">
        <v>891</v>
      </c>
      <c r="C173" t="s">
        <v>3861</v>
      </c>
      <c r="D173" t="s">
        <v>49</v>
      </c>
      <c r="E173" t="s">
        <v>4231</v>
      </c>
      <c r="F173" t="s">
        <v>4232</v>
      </c>
      <c r="G173" t="s">
        <v>4264</v>
      </c>
      <c r="H173" t="s">
        <v>3865</v>
      </c>
      <c r="I173" t="s">
        <v>3865</v>
      </c>
      <c r="J173" t="s">
        <v>4289</v>
      </c>
      <c r="K173" t="s">
        <v>4279</v>
      </c>
      <c r="L173" t="s">
        <v>3868</v>
      </c>
      <c r="M173" t="s">
        <v>3919</v>
      </c>
      <c r="N173" t="s">
        <v>3919</v>
      </c>
      <c r="O173" t="s">
        <v>3919</v>
      </c>
      <c r="P173" t="s">
        <v>4323</v>
      </c>
      <c r="Q173" t="s">
        <v>4322</v>
      </c>
      <c r="R173" t="s">
        <v>4291</v>
      </c>
      <c r="S173" t="s">
        <v>118</v>
      </c>
      <c r="T173" t="s">
        <v>3969</v>
      </c>
      <c r="U173" t="s">
        <v>4292</v>
      </c>
      <c r="V173" t="s">
        <v>3874</v>
      </c>
      <c r="W173" t="s">
        <v>3875</v>
      </c>
      <c r="X173" t="s">
        <v>4238</v>
      </c>
      <c r="Y173" t="s">
        <v>3876</v>
      </c>
      <c r="Z173" t="s">
        <v>3877</v>
      </c>
      <c r="AA173" t="s">
        <v>3865</v>
      </c>
      <c r="AB173" t="s">
        <v>3954</v>
      </c>
      <c r="AC173">
        <v>2022</v>
      </c>
      <c r="AD173">
        <v>1</v>
      </c>
      <c r="AE173" t="s">
        <v>3879</v>
      </c>
      <c r="AF173" t="s">
        <v>3880</v>
      </c>
      <c r="AG173" t="s">
        <v>3919</v>
      </c>
      <c r="AH173" t="s">
        <v>4240</v>
      </c>
      <c r="AI173" t="s">
        <v>3881</v>
      </c>
      <c r="AJ173">
        <v>2022</v>
      </c>
      <c r="AK173" t="s">
        <v>3943</v>
      </c>
      <c r="AL173" t="s">
        <v>3882</v>
      </c>
      <c r="AM173">
        <v>1602.187683400206</v>
      </c>
      <c r="AN173">
        <v>2022</v>
      </c>
      <c r="AO173">
        <v>2022</v>
      </c>
      <c r="AP173" t="s">
        <v>3883</v>
      </c>
    </row>
    <row r="174" spans="1:42" hidden="1">
      <c r="A174" t="s">
        <v>4344</v>
      </c>
      <c r="B174">
        <v>748</v>
      </c>
      <c r="C174" t="s">
        <v>3861</v>
      </c>
      <c r="D174" t="s">
        <v>49</v>
      </c>
      <c r="E174" t="s">
        <v>4231</v>
      </c>
      <c r="F174" t="s">
        <v>4345</v>
      </c>
      <c r="G174" t="s">
        <v>4346</v>
      </c>
      <c r="H174" t="s">
        <v>4070</v>
      </c>
      <c r="I174" t="s">
        <v>3865</v>
      </c>
      <c r="J174" t="s">
        <v>4347</v>
      </c>
      <c r="K174" t="s">
        <v>4347</v>
      </c>
      <c r="L174" t="s">
        <v>3868</v>
      </c>
      <c r="M174" t="s">
        <v>3901</v>
      </c>
      <c r="N174" t="s">
        <v>3902</v>
      </c>
      <c r="O174" t="s">
        <v>3901</v>
      </c>
      <c r="P174" t="s">
        <v>4348</v>
      </c>
      <c r="Q174" t="s">
        <v>4349</v>
      </c>
      <c r="R174" t="s">
        <v>4350</v>
      </c>
      <c r="S174" t="s">
        <v>118</v>
      </c>
      <c r="T174" t="s">
        <v>3873</v>
      </c>
      <c r="V174" t="s">
        <v>3874</v>
      </c>
      <c r="W174" t="s">
        <v>3875</v>
      </c>
      <c r="X174" t="s">
        <v>4238</v>
      </c>
      <c r="Y174" t="s">
        <v>4177</v>
      </c>
      <c r="Z174" t="s">
        <v>4070</v>
      </c>
      <c r="AA174" t="s">
        <v>4070</v>
      </c>
      <c r="AB174" t="s">
        <v>3878</v>
      </c>
      <c r="AC174">
        <v>2011</v>
      </c>
      <c r="AD174">
        <v>7</v>
      </c>
      <c r="AE174" t="s">
        <v>3879</v>
      </c>
      <c r="AF174" t="s">
        <v>3880</v>
      </c>
      <c r="AG174" t="s">
        <v>3908</v>
      </c>
      <c r="AH174" t="s">
        <v>4345</v>
      </c>
      <c r="AI174" t="s">
        <v>3897</v>
      </c>
      <c r="AJ174">
        <v>2011</v>
      </c>
      <c r="AK174" t="s">
        <v>3989</v>
      </c>
      <c r="AL174" t="s">
        <v>3882</v>
      </c>
      <c r="AM174">
        <v>40.336089643007995</v>
      </c>
      <c r="AN174">
        <v>2014</v>
      </c>
      <c r="AO174">
        <v>2014</v>
      </c>
      <c r="AP174" t="s">
        <v>3955</v>
      </c>
    </row>
    <row r="175" spans="1:42" hidden="1">
      <c r="A175" t="s">
        <v>4351</v>
      </c>
      <c r="B175">
        <v>749</v>
      </c>
      <c r="C175" t="s">
        <v>3861</v>
      </c>
      <c r="D175" t="s">
        <v>49</v>
      </c>
      <c r="E175" t="s">
        <v>4231</v>
      </c>
      <c r="F175" t="s">
        <v>4345</v>
      </c>
      <c r="G175" t="s">
        <v>4346</v>
      </c>
      <c r="H175" t="s">
        <v>4070</v>
      </c>
      <c r="I175" t="s">
        <v>4234</v>
      </c>
      <c r="J175" t="s">
        <v>4352</v>
      </c>
      <c r="K175" t="s">
        <v>4352</v>
      </c>
      <c r="L175" t="s">
        <v>3868</v>
      </c>
      <c r="M175" t="s">
        <v>4351</v>
      </c>
      <c r="N175" t="s">
        <v>4351</v>
      </c>
      <c r="O175" t="s">
        <v>4351</v>
      </c>
      <c r="P175" t="s">
        <v>4353</v>
      </c>
      <c r="Q175" t="s">
        <v>4354</v>
      </c>
      <c r="R175" t="s">
        <v>4355</v>
      </c>
      <c r="S175" t="s">
        <v>118</v>
      </c>
      <c r="T175" t="s">
        <v>3873</v>
      </c>
      <c r="V175" t="s">
        <v>3874</v>
      </c>
      <c r="W175" t="s">
        <v>3875</v>
      </c>
      <c r="X175" t="s">
        <v>4238</v>
      </c>
      <c r="Y175" t="s">
        <v>3893</v>
      </c>
      <c r="Z175" t="s">
        <v>3894</v>
      </c>
      <c r="AA175" t="s">
        <v>4070</v>
      </c>
      <c r="AB175" t="s">
        <v>3878</v>
      </c>
      <c r="AC175">
        <v>2013</v>
      </c>
      <c r="AD175">
        <v>6</v>
      </c>
      <c r="AE175" t="s">
        <v>3879</v>
      </c>
      <c r="AF175" t="s">
        <v>3880</v>
      </c>
      <c r="AG175" t="s">
        <v>4351</v>
      </c>
      <c r="AH175" t="s">
        <v>4345</v>
      </c>
      <c r="AI175" t="s">
        <v>3897</v>
      </c>
      <c r="AJ175">
        <v>2013</v>
      </c>
      <c r="AK175" t="s">
        <v>3926</v>
      </c>
      <c r="AL175" t="s">
        <v>3882</v>
      </c>
      <c r="AM175">
        <v>53.466939863999997</v>
      </c>
      <c r="AN175">
        <v>2015</v>
      </c>
      <c r="AO175">
        <v>2015</v>
      </c>
      <c r="AP175" t="s">
        <v>3955</v>
      </c>
    </row>
    <row r="176" spans="1:42" hidden="1">
      <c r="A176" t="s">
        <v>4356</v>
      </c>
      <c r="B176">
        <v>750</v>
      </c>
      <c r="C176" t="s">
        <v>3861</v>
      </c>
      <c r="D176" t="s">
        <v>49</v>
      </c>
      <c r="E176" t="s">
        <v>4231</v>
      </c>
      <c r="F176" t="s">
        <v>4345</v>
      </c>
      <c r="G176" t="s">
        <v>4357</v>
      </c>
      <c r="H176" t="s">
        <v>4234</v>
      </c>
      <c r="I176" t="s">
        <v>4234</v>
      </c>
      <c r="J176" t="s">
        <v>4358</v>
      </c>
      <c r="K176" t="s">
        <v>3956</v>
      </c>
      <c r="L176" t="s">
        <v>3868</v>
      </c>
      <c r="M176" t="s">
        <v>3929</v>
      </c>
      <c r="N176" t="s">
        <v>3929</v>
      </c>
      <c r="O176" t="s">
        <v>3929</v>
      </c>
      <c r="P176" t="s">
        <v>4359</v>
      </c>
      <c r="Q176" t="s">
        <v>4360</v>
      </c>
      <c r="R176" t="s">
        <v>4361</v>
      </c>
      <c r="S176" t="s">
        <v>118</v>
      </c>
      <c r="T176" t="s">
        <v>3873</v>
      </c>
      <c r="V176" t="s">
        <v>3874</v>
      </c>
      <c r="W176" t="s">
        <v>3875</v>
      </c>
      <c r="X176" t="s">
        <v>4238</v>
      </c>
      <c r="Y176" t="s">
        <v>4177</v>
      </c>
      <c r="Z176" t="s">
        <v>4070</v>
      </c>
      <c r="AA176" t="s">
        <v>4234</v>
      </c>
      <c r="AB176" t="s">
        <v>3878</v>
      </c>
      <c r="AC176">
        <v>2015</v>
      </c>
      <c r="AD176">
        <v>12</v>
      </c>
      <c r="AE176" t="s">
        <v>3879</v>
      </c>
      <c r="AF176" t="s">
        <v>3880</v>
      </c>
      <c r="AG176" t="s">
        <v>3929</v>
      </c>
      <c r="AH176" t="s">
        <v>4345</v>
      </c>
      <c r="AI176" t="s">
        <v>3881</v>
      </c>
      <c r="AJ176">
        <v>2015</v>
      </c>
      <c r="AK176" t="s">
        <v>3933</v>
      </c>
      <c r="AL176" t="s">
        <v>3882</v>
      </c>
      <c r="AM176">
        <v>276.16552655661985</v>
      </c>
      <c r="AN176">
        <v>2019</v>
      </c>
      <c r="AO176">
        <v>2019</v>
      </c>
      <c r="AP176" t="s">
        <v>3955</v>
      </c>
    </row>
    <row r="177" spans="1:42" hidden="1">
      <c r="A177" t="s">
        <v>4356</v>
      </c>
      <c r="B177">
        <v>751</v>
      </c>
      <c r="C177" t="s">
        <v>3861</v>
      </c>
      <c r="D177" t="s">
        <v>49</v>
      </c>
      <c r="E177" t="s">
        <v>4231</v>
      </c>
      <c r="F177" t="s">
        <v>4345</v>
      </c>
      <c r="G177" t="s">
        <v>4357</v>
      </c>
      <c r="H177" t="s">
        <v>4234</v>
      </c>
      <c r="I177" t="s">
        <v>4234</v>
      </c>
      <c r="J177" t="s">
        <v>4358</v>
      </c>
      <c r="K177" t="s">
        <v>3956</v>
      </c>
      <c r="L177" t="s">
        <v>3868</v>
      </c>
      <c r="M177" t="s">
        <v>3929</v>
      </c>
      <c r="N177" t="s">
        <v>3929</v>
      </c>
      <c r="O177" t="s">
        <v>3929</v>
      </c>
      <c r="P177" t="s">
        <v>4348</v>
      </c>
      <c r="Q177" t="s">
        <v>4362</v>
      </c>
      <c r="R177" t="s">
        <v>4361</v>
      </c>
      <c r="S177" t="s">
        <v>118</v>
      </c>
      <c r="T177" t="s">
        <v>3873</v>
      </c>
      <c r="V177" t="s">
        <v>3874</v>
      </c>
      <c r="W177" t="s">
        <v>3875</v>
      </c>
      <c r="X177" t="s">
        <v>4238</v>
      </c>
      <c r="Y177" t="s">
        <v>4177</v>
      </c>
      <c r="Z177" t="s">
        <v>4070</v>
      </c>
      <c r="AA177" t="s">
        <v>4234</v>
      </c>
      <c r="AB177" t="s">
        <v>3878</v>
      </c>
      <c r="AC177">
        <v>2015</v>
      </c>
      <c r="AD177">
        <v>12</v>
      </c>
      <c r="AE177" t="s">
        <v>3879</v>
      </c>
      <c r="AF177" t="s">
        <v>3880</v>
      </c>
      <c r="AG177" t="s">
        <v>3929</v>
      </c>
      <c r="AH177" t="s">
        <v>4345</v>
      </c>
      <c r="AI177" t="s">
        <v>3881</v>
      </c>
      <c r="AJ177">
        <v>2015</v>
      </c>
      <c r="AK177" t="s">
        <v>3933</v>
      </c>
      <c r="AL177" t="s">
        <v>3882</v>
      </c>
      <c r="AM177">
        <v>-0.84414423678000006</v>
      </c>
      <c r="AN177">
        <v>2019</v>
      </c>
      <c r="AO177">
        <v>2019</v>
      </c>
      <c r="AP177" t="s">
        <v>3955</v>
      </c>
    </row>
    <row r="178" spans="1:42" hidden="1">
      <c r="A178" t="s">
        <v>4363</v>
      </c>
      <c r="B178">
        <v>753</v>
      </c>
      <c r="C178" t="s">
        <v>3861</v>
      </c>
      <c r="D178" t="s">
        <v>49</v>
      </c>
      <c r="E178" t="s">
        <v>4231</v>
      </c>
      <c r="F178" t="s">
        <v>4364</v>
      </c>
      <c r="H178" t="s">
        <v>4283</v>
      </c>
      <c r="I178" t="s">
        <v>4283</v>
      </c>
      <c r="J178" t="s">
        <v>4273</v>
      </c>
      <c r="K178" t="s">
        <v>4024</v>
      </c>
      <c r="L178" t="s">
        <v>3868</v>
      </c>
      <c r="M178" t="s">
        <v>3869</v>
      </c>
      <c r="N178" t="s">
        <v>3869</v>
      </c>
      <c r="O178" t="s">
        <v>3869</v>
      </c>
      <c r="P178" t="s">
        <v>4024</v>
      </c>
      <c r="Q178" t="s">
        <v>4363</v>
      </c>
      <c r="R178">
        <v>0</v>
      </c>
      <c r="S178" t="s">
        <v>118</v>
      </c>
      <c r="T178" t="s">
        <v>3873</v>
      </c>
      <c r="V178" t="s">
        <v>3874</v>
      </c>
      <c r="W178" t="s">
        <v>4180</v>
      </c>
      <c r="X178" t="s">
        <v>4274</v>
      </c>
      <c r="Y178" t="s">
        <v>4253</v>
      </c>
      <c r="Z178" t="s">
        <v>4254</v>
      </c>
      <c r="AA178" t="s">
        <v>4283</v>
      </c>
      <c r="AB178" t="s">
        <v>3878</v>
      </c>
      <c r="AC178">
        <v>2026</v>
      </c>
      <c r="AD178">
        <v>12</v>
      </c>
      <c r="AE178" t="s">
        <v>3911</v>
      </c>
      <c r="AF178" t="s">
        <v>3880</v>
      </c>
      <c r="AG178" t="s">
        <v>3869</v>
      </c>
      <c r="AH178" t="s">
        <v>4365</v>
      </c>
      <c r="AI178" t="s">
        <v>4366</v>
      </c>
      <c r="AJ178">
        <v>2026</v>
      </c>
      <c r="AK178" t="s">
        <v>3933</v>
      </c>
      <c r="AL178" t="s">
        <v>3882</v>
      </c>
      <c r="AM178">
        <v>1190.3175602317237</v>
      </c>
      <c r="AN178">
        <v>2031</v>
      </c>
      <c r="AO178">
        <v>2031</v>
      </c>
      <c r="AP178" t="s">
        <v>3955</v>
      </c>
    </row>
    <row r="179" spans="1:42" hidden="1">
      <c r="A179" t="s">
        <v>4367</v>
      </c>
      <c r="B179">
        <v>753</v>
      </c>
      <c r="C179" t="s">
        <v>3861</v>
      </c>
      <c r="D179" t="s">
        <v>49</v>
      </c>
      <c r="E179" t="s">
        <v>4231</v>
      </c>
      <c r="F179" t="s">
        <v>4368</v>
      </c>
      <c r="H179" t="s">
        <v>4234</v>
      </c>
      <c r="I179" t="s">
        <v>4234</v>
      </c>
      <c r="J179" t="s">
        <v>4358</v>
      </c>
      <c r="K179" t="s">
        <v>4024</v>
      </c>
      <c r="L179" t="s">
        <v>3868</v>
      </c>
      <c r="M179" t="s">
        <v>3869</v>
      </c>
      <c r="N179" t="s">
        <v>3869</v>
      </c>
      <c r="O179" t="s">
        <v>3869</v>
      </c>
      <c r="P179" t="s">
        <v>4024</v>
      </c>
      <c r="Q179" t="s">
        <v>4367</v>
      </c>
      <c r="R179">
        <v>0</v>
      </c>
      <c r="S179" t="s">
        <v>118</v>
      </c>
      <c r="T179" t="s">
        <v>3873</v>
      </c>
      <c r="V179" t="s">
        <v>3874</v>
      </c>
      <c r="W179" t="s">
        <v>4180</v>
      </c>
      <c r="X179" t="s">
        <v>4274</v>
      </c>
      <c r="Y179" t="s">
        <v>4177</v>
      </c>
      <c r="Z179" t="s">
        <v>4070</v>
      </c>
      <c r="AA179" t="s">
        <v>4234</v>
      </c>
      <c r="AB179" t="s">
        <v>3878</v>
      </c>
      <c r="AC179">
        <v>2028</v>
      </c>
      <c r="AD179">
        <v>12</v>
      </c>
      <c r="AE179" t="s">
        <v>3911</v>
      </c>
      <c r="AF179" t="s">
        <v>3880</v>
      </c>
      <c r="AG179" t="s">
        <v>3869</v>
      </c>
      <c r="AH179" t="s">
        <v>4368</v>
      </c>
      <c r="AI179" t="s">
        <v>4366</v>
      </c>
      <c r="AJ179">
        <v>2028</v>
      </c>
      <c r="AK179" t="s">
        <v>3933</v>
      </c>
      <c r="AL179" t="s">
        <v>3882</v>
      </c>
      <c r="AM179">
        <v>1657.5867540744828</v>
      </c>
      <c r="AN179">
        <v>2031</v>
      </c>
      <c r="AO179">
        <v>2031</v>
      </c>
      <c r="AP179" t="s">
        <v>3955</v>
      </c>
    </row>
    <row r="180" spans="1:42" hidden="1">
      <c r="A180" t="s">
        <v>4369</v>
      </c>
      <c r="B180">
        <v>755</v>
      </c>
      <c r="C180" t="s">
        <v>3861</v>
      </c>
      <c r="D180" t="s">
        <v>49</v>
      </c>
      <c r="E180" t="s">
        <v>4231</v>
      </c>
      <c r="F180" t="s">
        <v>4368</v>
      </c>
      <c r="H180" t="s">
        <v>4234</v>
      </c>
      <c r="I180" t="s">
        <v>4234</v>
      </c>
      <c r="J180" t="s">
        <v>4358</v>
      </c>
      <c r="K180" t="s">
        <v>4024</v>
      </c>
      <c r="L180" t="s">
        <v>3868</v>
      </c>
      <c r="M180" t="s">
        <v>3869</v>
      </c>
      <c r="N180" t="s">
        <v>3869</v>
      </c>
      <c r="O180" t="s">
        <v>3869</v>
      </c>
      <c r="P180" t="s">
        <v>4024</v>
      </c>
      <c r="Q180" t="s">
        <v>4369</v>
      </c>
      <c r="R180">
        <v>0</v>
      </c>
      <c r="S180" t="s">
        <v>118</v>
      </c>
      <c r="T180" t="s">
        <v>3873</v>
      </c>
      <c r="V180" t="s">
        <v>3874</v>
      </c>
      <c r="W180" t="s">
        <v>4180</v>
      </c>
      <c r="X180" t="s">
        <v>4274</v>
      </c>
      <c r="Y180" t="s">
        <v>4177</v>
      </c>
      <c r="Z180" t="s">
        <v>4070</v>
      </c>
      <c r="AA180" t="s">
        <v>4234</v>
      </c>
      <c r="AB180" t="s">
        <v>3878</v>
      </c>
      <c r="AC180">
        <v>2029</v>
      </c>
      <c r="AD180">
        <v>12</v>
      </c>
      <c r="AE180" t="s">
        <v>3911</v>
      </c>
      <c r="AF180" t="s">
        <v>3880</v>
      </c>
      <c r="AG180" t="s">
        <v>3869</v>
      </c>
      <c r="AH180" t="s">
        <v>4368</v>
      </c>
      <c r="AI180" t="s">
        <v>4366</v>
      </c>
      <c r="AJ180">
        <v>2029</v>
      </c>
      <c r="AK180" t="s">
        <v>3933</v>
      </c>
      <c r="AL180" t="s">
        <v>3882</v>
      </c>
      <c r="AM180">
        <v>1518.8150047779313</v>
      </c>
      <c r="AN180">
        <v>2031</v>
      </c>
      <c r="AO180">
        <v>2031</v>
      </c>
      <c r="AP180" t="s">
        <v>3955</v>
      </c>
    </row>
    <row r="181" spans="1:42" hidden="1">
      <c r="A181" t="s">
        <v>4370</v>
      </c>
      <c r="B181">
        <v>757</v>
      </c>
      <c r="C181" t="s">
        <v>3861</v>
      </c>
      <c r="D181" t="s">
        <v>49</v>
      </c>
      <c r="E181" t="s">
        <v>4231</v>
      </c>
      <c r="F181" t="s">
        <v>4371</v>
      </c>
      <c r="H181" t="s">
        <v>4283</v>
      </c>
      <c r="I181" t="s">
        <v>4283</v>
      </c>
      <c r="J181" t="s">
        <v>4273</v>
      </c>
      <c r="K181" t="s">
        <v>4024</v>
      </c>
      <c r="L181" t="s">
        <v>3868</v>
      </c>
      <c r="M181" t="s">
        <v>3919</v>
      </c>
      <c r="N181" t="s">
        <v>3919</v>
      </c>
      <c r="O181" t="s">
        <v>3919</v>
      </c>
      <c r="P181" t="s">
        <v>4024</v>
      </c>
      <c r="Q181" t="s">
        <v>4370</v>
      </c>
      <c r="R181">
        <v>0</v>
      </c>
      <c r="S181" t="s">
        <v>118</v>
      </c>
      <c r="T181" t="s">
        <v>3873</v>
      </c>
      <c r="V181" t="s">
        <v>3874</v>
      </c>
      <c r="W181" t="s">
        <v>4180</v>
      </c>
      <c r="X181" t="s">
        <v>4274</v>
      </c>
      <c r="Y181" t="s">
        <v>4253</v>
      </c>
      <c r="Z181" t="s">
        <v>4254</v>
      </c>
      <c r="AA181" t="s">
        <v>4283</v>
      </c>
      <c r="AB181" t="s">
        <v>3878</v>
      </c>
      <c r="AC181">
        <v>2027</v>
      </c>
      <c r="AD181">
        <v>12</v>
      </c>
      <c r="AE181" t="s">
        <v>3911</v>
      </c>
      <c r="AF181" t="s">
        <v>3880</v>
      </c>
      <c r="AG181" t="s">
        <v>3919</v>
      </c>
      <c r="AH181" t="s">
        <v>4372</v>
      </c>
      <c r="AI181" t="s">
        <v>3897</v>
      </c>
      <c r="AJ181">
        <v>2027</v>
      </c>
      <c r="AK181" t="s">
        <v>3933</v>
      </c>
      <c r="AL181" t="s">
        <v>3882</v>
      </c>
      <c r="AM181">
        <v>1054.9861946043425</v>
      </c>
      <c r="AN181">
        <v>2031</v>
      </c>
      <c r="AO181">
        <v>2031</v>
      </c>
      <c r="AP181" t="s">
        <v>3955</v>
      </c>
    </row>
    <row r="182" spans="1:42">
      <c r="A182" t="s">
        <v>4373</v>
      </c>
      <c r="B182">
        <v>791</v>
      </c>
      <c r="C182" t="s">
        <v>3861</v>
      </c>
      <c r="D182" t="s">
        <v>49</v>
      </c>
      <c r="E182" t="s">
        <v>4231</v>
      </c>
      <c r="F182" t="s">
        <v>4371</v>
      </c>
      <c r="H182" t="s">
        <v>4283</v>
      </c>
      <c r="I182" t="s">
        <v>4283</v>
      </c>
      <c r="J182" t="s">
        <v>4273</v>
      </c>
      <c r="K182" t="s">
        <v>4024</v>
      </c>
      <c r="L182" t="s">
        <v>3868</v>
      </c>
      <c r="M182" t="s">
        <v>3919</v>
      </c>
      <c r="N182" t="s">
        <v>3919</v>
      </c>
      <c r="O182" t="s">
        <v>3919</v>
      </c>
      <c r="P182" t="s">
        <v>4024</v>
      </c>
      <c r="Q182" t="s">
        <v>4373</v>
      </c>
      <c r="R182">
        <v>0</v>
      </c>
      <c r="S182" t="s">
        <v>118</v>
      </c>
      <c r="T182" t="s">
        <v>3969</v>
      </c>
      <c r="V182" t="s">
        <v>3874</v>
      </c>
      <c r="W182" t="s">
        <v>4180</v>
      </c>
      <c r="X182" t="s">
        <v>4274</v>
      </c>
      <c r="Y182" t="s">
        <v>4253</v>
      </c>
      <c r="Z182" t="s">
        <v>4254</v>
      </c>
      <c r="AA182" t="s">
        <v>4283</v>
      </c>
      <c r="AB182" t="s">
        <v>4374</v>
      </c>
      <c r="AC182">
        <v>2023</v>
      </c>
      <c r="AD182">
        <v>11</v>
      </c>
      <c r="AE182" t="s">
        <v>3911</v>
      </c>
      <c r="AF182" t="s">
        <v>3880</v>
      </c>
      <c r="AG182" t="s">
        <v>3919</v>
      </c>
      <c r="AH182" t="s">
        <v>4372</v>
      </c>
      <c r="AI182" t="s">
        <v>3897</v>
      </c>
      <c r="AJ182">
        <v>2023</v>
      </c>
      <c r="AK182" t="s">
        <v>3933</v>
      </c>
      <c r="AL182" t="s">
        <v>3882</v>
      </c>
      <c r="AM182">
        <v>1182.2429906542059</v>
      </c>
      <c r="AN182">
        <v>2027</v>
      </c>
      <c r="AO182">
        <v>2027</v>
      </c>
      <c r="AP182" t="s">
        <v>3883</v>
      </c>
    </row>
    <row r="183" spans="1:42" hidden="1">
      <c r="A183" t="s">
        <v>4375</v>
      </c>
      <c r="B183">
        <v>792</v>
      </c>
      <c r="C183" t="s">
        <v>3861</v>
      </c>
      <c r="D183" t="s">
        <v>49</v>
      </c>
      <c r="E183" t="s">
        <v>4231</v>
      </c>
      <c r="F183" t="s">
        <v>4371</v>
      </c>
      <c r="H183" t="s">
        <v>3865</v>
      </c>
      <c r="I183" t="s">
        <v>3865</v>
      </c>
      <c r="J183" t="s">
        <v>4273</v>
      </c>
      <c r="K183" t="s">
        <v>4024</v>
      </c>
      <c r="L183" t="s">
        <v>3868</v>
      </c>
      <c r="M183" t="s">
        <v>3919</v>
      </c>
      <c r="N183" t="s">
        <v>3919</v>
      </c>
      <c r="O183" t="s">
        <v>3919</v>
      </c>
      <c r="P183" t="s">
        <v>4024</v>
      </c>
      <c r="Q183" t="s">
        <v>4375</v>
      </c>
      <c r="R183">
        <v>0</v>
      </c>
      <c r="S183" t="s">
        <v>118</v>
      </c>
      <c r="T183" t="s">
        <v>3969</v>
      </c>
      <c r="V183" t="s">
        <v>3874</v>
      </c>
      <c r="W183" t="s">
        <v>4180</v>
      </c>
      <c r="X183" t="s">
        <v>4274</v>
      </c>
      <c r="Y183" t="s">
        <v>3876</v>
      </c>
      <c r="Z183" t="s">
        <v>3877</v>
      </c>
      <c r="AA183" t="s">
        <v>3865</v>
      </c>
      <c r="AB183" t="s">
        <v>4374</v>
      </c>
      <c r="AC183">
        <v>2025</v>
      </c>
      <c r="AD183">
        <v>11</v>
      </c>
      <c r="AE183" t="s">
        <v>3911</v>
      </c>
      <c r="AF183" t="s">
        <v>3880</v>
      </c>
      <c r="AG183" t="s">
        <v>3919</v>
      </c>
      <c r="AH183" t="s">
        <v>4372</v>
      </c>
      <c r="AI183" t="s">
        <v>3897</v>
      </c>
      <c r="AJ183">
        <v>2025</v>
      </c>
      <c r="AK183" t="s">
        <v>3933</v>
      </c>
      <c r="AL183" t="s">
        <v>3882</v>
      </c>
      <c r="AM183">
        <v>1688.5368815671366</v>
      </c>
      <c r="AN183">
        <v>2028</v>
      </c>
      <c r="AO183">
        <v>2028</v>
      </c>
      <c r="AP183" t="s">
        <v>3883</v>
      </c>
    </row>
    <row r="184" spans="1:42" hidden="1">
      <c r="A184" t="s">
        <v>4373</v>
      </c>
      <c r="B184">
        <v>793</v>
      </c>
      <c r="C184" t="s">
        <v>3861</v>
      </c>
      <c r="D184" t="s">
        <v>49</v>
      </c>
      <c r="E184" t="s">
        <v>4231</v>
      </c>
      <c r="F184" t="s">
        <v>4371</v>
      </c>
      <c r="H184" t="s">
        <v>4283</v>
      </c>
      <c r="I184" t="s">
        <v>4283</v>
      </c>
      <c r="J184" t="s">
        <v>4273</v>
      </c>
      <c r="K184" t="s">
        <v>4024</v>
      </c>
      <c r="L184" t="s">
        <v>3868</v>
      </c>
      <c r="M184" t="s">
        <v>3919</v>
      </c>
      <c r="N184" t="s">
        <v>3919</v>
      </c>
      <c r="O184" t="s">
        <v>3919</v>
      </c>
      <c r="P184" t="s">
        <v>4024</v>
      </c>
      <c r="Q184" t="s">
        <v>4373</v>
      </c>
      <c r="R184">
        <v>0</v>
      </c>
      <c r="S184" t="s">
        <v>118</v>
      </c>
      <c r="T184" t="s">
        <v>3969</v>
      </c>
      <c r="V184" t="s">
        <v>3874</v>
      </c>
      <c r="W184" t="s">
        <v>4180</v>
      </c>
      <c r="X184" t="s">
        <v>4274</v>
      </c>
      <c r="Y184" t="s">
        <v>4253</v>
      </c>
      <c r="Z184" t="s">
        <v>4254</v>
      </c>
      <c r="AA184" t="s">
        <v>4283</v>
      </c>
      <c r="AB184" t="s">
        <v>4374</v>
      </c>
      <c r="AC184">
        <v>2027</v>
      </c>
      <c r="AD184">
        <v>11</v>
      </c>
      <c r="AE184" t="s">
        <v>3911</v>
      </c>
      <c r="AF184" t="s">
        <v>3880</v>
      </c>
      <c r="AG184" t="s">
        <v>3919</v>
      </c>
      <c r="AH184" t="s">
        <v>4372</v>
      </c>
      <c r="AI184" t="s">
        <v>3897</v>
      </c>
      <c r="AJ184">
        <v>2027</v>
      </c>
      <c r="AK184" t="s">
        <v>3933</v>
      </c>
      <c r="AL184" t="s">
        <v>3882</v>
      </c>
      <c r="AM184">
        <v>1794.0704366650825</v>
      </c>
      <c r="AN184">
        <v>2029</v>
      </c>
      <c r="AO184">
        <v>2029</v>
      </c>
      <c r="AP184" t="s">
        <v>3883</v>
      </c>
    </row>
    <row r="185" spans="1:42" hidden="1">
      <c r="A185" t="s">
        <v>4376</v>
      </c>
      <c r="B185">
        <v>807</v>
      </c>
      <c r="C185" t="s">
        <v>3861</v>
      </c>
      <c r="D185" t="s">
        <v>49</v>
      </c>
      <c r="E185" t="s">
        <v>4231</v>
      </c>
      <c r="F185" t="s">
        <v>4364</v>
      </c>
      <c r="G185" t="s">
        <v>4377</v>
      </c>
      <c r="H185" t="s">
        <v>4070</v>
      </c>
      <c r="I185" t="s">
        <v>4070</v>
      </c>
      <c r="J185" t="s">
        <v>3956</v>
      </c>
      <c r="K185" t="s">
        <v>4378</v>
      </c>
      <c r="L185" t="s">
        <v>3868</v>
      </c>
      <c r="M185" t="s">
        <v>3869</v>
      </c>
      <c r="N185" t="s">
        <v>3869</v>
      </c>
      <c r="O185" t="s">
        <v>3869</v>
      </c>
      <c r="P185" t="s">
        <v>4379</v>
      </c>
      <c r="Q185" t="s">
        <v>4380</v>
      </c>
      <c r="R185" t="s">
        <v>4381</v>
      </c>
      <c r="S185" t="s">
        <v>4382</v>
      </c>
      <c r="T185" t="s">
        <v>3969</v>
      </c>
      <c r="V185" t="s">
        <v>3874</v>
      </c>
      <c r="W185" t="s">
        <v>3875</v>
      </c>
      <c r="X185" t="s">
        <v>4238</v>
      </c>
      <c r="Y185" t="s">
        <v>4177</v>
      </c>
      <c r="Z185" t="s">
        <v>4070</v>
      </c>
      <c r="AA185" t="s">
        <v>4070</v>
      </c>
      <c r="AB185" t="s">
        <v>3878</v>
      </c>
      <c r="AC185">
        <v>2016</v>
      </c>
      <c r="AD185">
        <v>10</v>
      </c>
      <c r="AE185" t="s">
        <v>3879</v>
      </c>
      <c r="AF185" t="s">
        <v>3880</v>
      </c>
      <c r="AG185" t="s">
        <v>3869</v>
      </c>
      <c r="AH185" t="s">
        <v>4365</v>
      </c>
      <c r="AI185" t="s">
        <v>4366</v>
      </c>
      <c r="AJ185">
        <v>2016</v>
      </c>
      <c r="AK185" t="s">
        <v>3933</v>
      </c>
      <c r="AL185" t="s">
        <v>3882</v>
      </c>
      <c r="AM185">
        <v>323.00005296540616</v>
      </c>
      <c r="AN185">
        <v>2019</v>
      </c>
      <c r="AO185">
        <v>2019</v>
      </c>
      <c r="AP185" t="s">
        <v>3955</v>
      </c>
    </row>
    <row r="186" spans="1:42" hidden="1">
      <c r="A186" t="s">
        <v>4383</v>
      </c>
      <c r="B186">
        <v>808</v>
      </c>
      <c r="C186" t="s">
        <v>3861</v>
      </c>
      <c r="D186" t="s">
        <v>49</v>
      </c>
      <c r="E186" t="s">
        <v>4231</v>
      </c>
      <c r="F186" t="s">
        <v>4364</v>
      </c>
      <c r="G186" t="s">
        <v>4377</v>
      </c>
      <c r="H186" t="s">
        <v>4070</v>
      </c>
      <c r="I186" t="s">
        <v>4070</v>
      </c>
      <c r="J186" t="s">
        <v>3956</v>
      </c>
      <c r="K186" t="s">
        <v>4378</v>
      </c>
      <c r="L186" t="s">
        <v>3868</v>
      </c>
      <c r="M186" t="s">
        <v>3869</v>
      </c>
      <c r="N186" t="s">
        <v>3869</v>
      </c>
      <c r="O186" t="s">
        <v>3869</v>
      </c>
      <c r="P186" t="s">
        <v>4384</v>
      </c>
      <c r="Q186" t="s">
        <v>4380</v>
      </c>
      <c r="R186" t="s">
        <v>4381</v>
      </c>
      <c r="S186" t="s">
        <v>4382</v>
      </c>
      <c r="T186" t="s">
        <v>3969</v>
      </c>
      <c r="V186" t="s">
        <v>3874</v>
      </c>
      <c r="W186" t="s">
        <v>3875</v>
      </c>
      <c r="X186" t="s">
        <v>4238</v>
      </c>
      <c r="Y186" t="s">
        <v>4177</v>
      </c>
      <c r="Z186" t="s">
        <v>4070</v>
      </c>
      <c r="AA186" t="s">
        <v>4070</v>
      </c>
      <c r="AB186" t="s">
        <v>3878</v>
      </c>
      <c r="AC186">
        <v>2016</v>
      </c>
      <c r="AD186">
        <v>10</v>
      </c>
      <c r="AE186" t="s">
        <v>3879</v>
      </c>
      <c r="AF186" t="s">
        <v>3880</v>
      </c>
      <c r="AG186" t="s">
        <v>3869</v>
      </c>
      <c r="AH186" t="s">
        <v>4365</v>
      </c>
      <c r="AI186" t="s">
        <v>4366</v>
      </c>
      <c r="AJ186">
        <v>2016</v>
      </c>
      <c r="AK186" t="s">
        <v>3933</v>
      </c>
      <c r="AL186" t="s">
        <v>3882</v>
      </c>
      <c r="AM186">
        <v>97.26406634296282</v>
      </c>
      <c r="AN186">
        <v>2019</v>
      </c>
      <c r="AO186">
        <v>2019</v>
      </c>
      <c r="AP186" t="s">
        <v>3955</v>
      </c>
    </row>
    <row r="187" spans="1:42" hidden="1">
      <c r="A187" t="s">
        <v>4385</v>
      </c>
      <c r="B187">
        <v>809</v>
      </c>
      <c r="C187" t="s">
        <v>3861</v>
      </c>
      <c r="D187" t="s">
        <v>49</v>
      </c>
      <c r="E187" t="s">
        <v>4231</v>
      </c>
      <c r="F187" t="s">
        <v>4364</v>
      </c>
      <c r="G187" t="s">
        <v>4377</v>
      </c>
      <c r="H187" t="s">
        <v>4070</v>
      </c>
      <c r="I187" t="s">
        <v>4070</v>
      </c>
      <c r="J187" t="s">
        <v>3956</v>
      </c>
      <c r="K187" t="s">
        <v>4386</v>
      </c>
      <c r="L187" t="s">
        <v>3868</v>
      </c>
      <c r="M187" t="s">
        <v>3960</v>
      </c>
      <c r="N187" t="s">
        <v>3960</v>
      </c>
      <c r="O187" t="s">
        <v>3960</v>
      </c>
      <c r="P187" t="s">
        <v>4387</v>
      </c>
      <c r="Q187" t="s">
        <v>4388</v>
      </c>
      <c r="R187" t="s">
        <v>4389</v>
      </c>
      <c r="S187" t="s">
        <v>4390</v>
      </c>
      <c r="T187" t="s">
        <v>3969</v>
      </c>
      <c r="V187" t="s">
        <v>3874</v>
      </c>
      <c r="W187" t="s">
        <v>3875</v>
      </c>
      <c r="X187" t="s">
        <v>4238</v>
      </c>
      <c r="Y187" t="s">
        <v>3876</v>
      </c>
      <c r="Z187" t="s">
        <v>3877</v>
      </c>
      <c r="AA187" t="s">
        <v>4070</v>
      </c>
      <c r="AB187" t="s">
        <v>3878</v>
      </c>
      <c r="AC187">
        <v>2016</v>
      </c>
      <c r="AD187">
        <v>9</v>
      </c>
      <c r="AE187" t="s">
        <v>3879</v>
      </c>
      <c r="AF187" t="s">
        <v>3880</v>
      </c>
      <c r="AG187" t="s">
        <v>3960</v>
      </c>
      <c r="AH187" t="s">
        <v>4365</v>
      </c>
      <c r="AI187" t="s">
        <v>4366</v>
      </c>
      <c r="AJ187">
        <v>2016</v>
      </c>
      <c r="AK187" t="s">
        <v>3989</v>
      </c>
      <c r="AL187" t="s">
        <v>3882</v>
      </c>
      <c r="AM187">
        <v>59.098765680171532</v>
      </c>
      <c r="AN187">
        <v>2019</v>
      </c>
      <c r="AO187">
        <v>2019</v>
      </c>
      <c r="AP187" t="s">
        <v>3955</v>
      </c>
    </row>
    <row r="188" spans="1:42" hidden="1">
      <c r="A188" t="s">
        <v>4391</v>
      </c>
      <c r="B188">
        <v>810</v>
      </c>
      <c r="C188" t="s">
        <v>3861</v>
      </c>
      <c r="D188" t="s">
        <v>49</v>
      </c>
      <c r="E188" t="s">
        <v>4231</v>
      </c>
      <c r="F188" t="s">
        <v>4364</v>
      </c>
      <c r="G188" t="s">
        <v>4377</v>
      </c>
      <c r="H188" t="s">
        <v>4070</v>
      </c>
      <c r="I188" t="s">
        <v>4070</v>
      </c>
      <c r="J188" t="s">
        <v>3956</v>
      </c>
      <c r="K188" t="s">
        <v>4386</v>
      </c>
      <c r="L188" t="s">
        <v>3868</v>
      </c>
      <c r="M188" t="s">
        <v>3960</v>
      </c>
      <c r="N188" t="s">
        <v>3960</v>
      </c>
      <c r="O188" t="s">
        <v>3960</v>
      </c>
      <c r="P188" t="s">
        <v>4392</v>
      </c>
      <c r="Q188" t="s">
        <v>4388</v>
      </c>
      <c r="R188" t="s">
        <v>4389</v>
      </c>
      <c r="S188" t="s">
        <v>4390</v>
      </c>
      <c r="T188" t="s">
        <v>3969</v>
      </c>
      <c r="V188" t="s">
        <v>3874</v>
      </c>
      <c r="W188" t="s">
        <v>3875</v>
      </c>
      <c r="X188" t="s">
        <v>4238</v>
      </c>
      <c r="Y188" t="s">
        <v>3876</v>
      </c>
      <c r="Z188" t="s">
        <v>3877</v>
      </c>
      <c r="AA188" t="s">
        <v>4070</v>
      </c>
      <c r="AB188" t="s">
        <v>3878</v>
      </c>
      <c r="AC188">
        <v>2016</v>
      </c>
      <c r="AD188">
        <v>9</v>
      </c>
      <c r="AE188" t="s">
        <v>3879</v>
      </c>
      <c r="AF188" t="s">
        <v>3880</v>
      </c>
      <c r="AG188" t="s">
        <v>3960</v>
      </c>
      <c r="AH188" t="s">
        <v>4365</v>
      </c>
      <c r="AI188" t="s">
        <v>4366</v>
      </c>
      <c r="AJ188">
        <v>2016</v>
      </c>
      <c r="AK188" t="s">
        <v>3989</v>
      </c>
      <c r="AL188" t="s">
        <v>3882</v>
      </c>
      <c r="AM188">
        <v>4.3329973180100971</v>
      </c>
      <c r="AN188">
        <v>2019</v>
      </c>
      <c r="AO188">
        <v>2019</v>
      </c>
      <c r="AP188" t="s">
        <v>3955</v>
      </c>
    </row>
    <row r="189" spans="1:42" hidden="1">
      <c r="A189" t="s">
        <v>4393</v>
      </c>
      <c r="B189">
        <v>811</v>
      </c>
      <c r="C189" t="s">
        <v>3861</v>
      </c>
      <c r="D189" t="s">
        <v>49</v>
      </c>
      <c r="E189" t="s">
        <v>4231</v>
      </c>
      <c r="F189" t="s">
        <v>4364</v>
      </c>
      <c r="G189" t="s">
        <v>4394</v>
      </c>
      <c r="H189" t="s">
        <v>4283</v>
      </c>
      <c r="I189" t="s">
        <v>4283</v>
      </c>
      <c r="J189" t="s">
        <v>3956</v>
      </c>
      <c r="K189" t="s">
        <v>4386</v>
      </c>
      <c r="L189" t="s">
        <v>3868</v>
      </c>
      <c r="M189" t="s">
        <v>3960</v>
      </c>
      <c r="N189" t="s">
        <v>3960</v>
      </c>
      <c r="O189" t="s">
        <v>3960</v>
      </c>
      <c r="P189" t="s">
        <v>4387</v>
      </c>
      <c r="Q189" t="s">
        <v>4388</v>
      </c>
      <c r="R189" t="s">
        <v>4389</v>
      </c>
      <c r="S189" t="s">
        <v>4390</v>
      </c>
      <c r="T189" t="s">
        <v>3969</v>
      </c>
      <c r="V189" t="s">
        <v>3874</v>
      </c>
      <c r="W189" t="s">
        <v>3875</v>
      </c>
      <c r="X189" t="s">
        <v>4238</v>
      </c>
      <c r="Y189" t="s">
        <v>3876</v>
      </c>
      <c r="Z189" t="s">
        <v>3877</v>
      </c>
      <c r="AA189" t="s">
        <v>4395</v>
      </c>
      <c r="AB189" t="s">
        <v>3878</v>
      </c>
      <c r="AC189">
        <v>2016</v>
      </c>
      <c r="AD189">
        <v>9</v>
      </c>
      <c r="AE189" t="s">
        <v>3879</v>
      </c>
      <c r="AF189" t="s">
        <v>3880</v>
      </c>
      <c r="AG189" t="s">
        <v>3960</v>
      </c>
      <c r="AH189" t="s">
        <v>4365</v>
      </c>
      <c r="AI189" t="s">
        <v>4366</v>
      </c>
      <c r="AJ189">
        <v>2016</v>
      </c>
      <c r="AK189" t="s">
        <v>3989</v>
      </c>
      <c r="AL189" t="s">
        <v>3882</v>
      </c>
      <c r="AM189">
        <v>75.180730686739537</v>
      </c>
      <c r="AN189">
        <v>2019</v>
      </c>
      <c r="AO189">
        <v>2019</v>
      </c>
      <c r="AP189" t="s">
        <v>3955</v>
      </c>
    </row>
    <row r="190" spans="1:42" hidden="1">
      <c r="A190" t="s">
        <v>4396</v>
      </c>
      <c r="B190">
        <v>812</v>
      </c>
      <c r="C190" t="s">
        <v>3861</v>
      </c>
      <c r="D190" t="s">
        <v>49</v>
      </c>
      <c r="E190" t="s">
        <v>4231</v>
      </c>
      <c r="F190" t="s">
        <v>4364</v>
      </c>
      <c r="G190" t="s">
        <v>4394</v>
      </c>
      <c r="H190" t="s">
        <v>4283</v>
      </c>
      <c r="I190" t="s">
        <v>4283</v>
      </c>
      <c r="J190" t="s">
        <v>3956</v>
      </c>
      <c r="K190" t="s">
        <v>4386</v>
      </c>
      <c r="L190" t="s">
        <v>3868</v>
      </c>
      <c r="M190" t="s">
        <v>3960</v>
      </c>
      <c r="N190" t="s">
        <v>3960</v>
      </c>
      <c r="O190" t="s">
        <v>3960</v>
      </c>
      <c r="P190" t="s">
        <v>4392</v>
      </c>
      <c r="Q190" t="s">
        <v>4388</v>
      </c>
      <c r="R190" t="s">
        <v>4389</v>
      </c>
      <c r="S190" t="s">
        <v>4390</v>
      </c>
      <c r="T190" t="s">
        <v>3969</v>
      </c>
      <c r="V190" t="s">
        <v>3874</v>
      </c>
      <c r="W190" t="s">
        <v>3875</v>
      </c>
      <c r="X190" t="s">
        <v>4238</v>
      </c>
      <c r="Y190" t="s">
        <v>3876</v>
      </c>
      <c r="Z190" t="s">
        <v>3877</v>
      </c>
      <c r="AA190" t="s">
        <v>4395</v>
      </c>
      <c r="AB190" t="s">
        <v>3878</v>
      </c>
      <c r="AC190">
        <v>2016</v>
      </c>
      <c r="AD190">
        <v>9</v>
      </c>
      <c r="AE190" t="s">
        <v>3879</v>
      </c>
      <c r="AF190" t="s">
        <v>3880</v>
      </c>
      <c r="AG190" t="s">
        <v>3960</v>
      </c>
      <c r="AH190" t="s">
        <v>4365</v>
      </c>
      <c r="AI190" t="s">
        <v>4366</v>
      </c>
      <c r="AJ190">
        <v>2016</v>
      </c>
      <c r="AK190" t="s">
        <v>3989</v>
      </c>
      <c r="AL190" t="s">
        <v>3882</v>
      </c>
      <c r="AM190">
        <v>5.4754712581331288</v>
      </c>
      <c r="AN190">
        <v>2019</v>
      </c>
      <c r="AO190">
        <v>2019</v>
      </c>
      <c r="AP190" t="s">
        <v>3955</v>
      </c>
    </row>
    <row r="191" spans="1:42" hidden="1">
      <c r="A191" t="s">
        <v>4397</v>
      </c>
      <c r="B191">
        <v>813</v>
      </c>
      <c r="C191" t="s">
        <v>3861</v>
      </c>
      <c r="D191" t="s">
        <v>49</v>
      </c>
      <c r="E191" t="s">
        <v>4231</v>
      </c>
      <c r="F191" t="s">
        <v>4364</v>
      </c>
      <c r="G191" t="s">
        <v>4398</v>
      </c>
      <c r="H191" t="s">
        <v>4283</v>
      </c>
      <c r="I191" t="s">
        <v>4283</v>
      </c>
      <c r="J191" t="s">
        <v>4399</v>
      </c>
      <c r="K191" t="s">
        <v>4400</v>
      </c>
      <c r="L191" t="s">
        <v>3868</v>
      </c>
      <c r="M191" t="s">
        <v>3960</v>
      </c>
      <c r="N191" t="s">
        <v>3960</v>
      </c>
      <c r="O191" t="s">
        <v>3960</v>
      </c>
      <c r="P191" t="s">
        <v>4401</v>
      </c>
      <c r="Q191" t="s">
        <v>4402</v>
      </c>
      <c r="R191" t="s">
        <v>4403</v>
      </c>
      <c r="S191" t="s">
        <v>4390</v>
      </c>
      <c r="T191" t="s">
        <v>3969</v>
      </c>
      <c r="V191" t="s">
        <v>3874</v>
      </c>
      <c r="W191" t="s">
        <v>3875</v>
      </c>
      <c r="X191" t="s">
        <v>4238</v>
      </c>
      <c r="Y191" t="s">
        <v>3876</v>
      </c>
      <c r="Z191" t="s">
        <v>3877</v>
      </c>
      <c r="AA191" t="s">
        <v>4277</v>
      </c>
      <c r="AB191" t="s">
        <v>3878</v>
      </c>
      <c r="AC191">
        <v>2017</v>
      </c>
      <c r="AD191">
        <v>5</v>
      </c>
      <c r="AE191" t="s">
        <v>3879</v>
      </c>
      <c r="AF191" t="s">
        <v>3880</v>
      </c>
      <c r="AG191" t="s">
        <v>3960</v>
      </c>
      <c r="AH191" t="s">
        <v>4365</v>
      </c>
      <c r="AI191" t="s">
        <v>4366</v>
      </c>
      <c r="AJ191">
        <v>2017</v>
      </c>
      <c r="AK191" t="s">
        <v>3926</v>
      </c>
      <c r="AL191" t="s">
        <v>3882</v>
      </c>
      <c r="AM191">
        <v>40.705787705797093</v>
      </c>
      <c r="AN191">
        <v>2019</v>
      </c>
      <c r="AO191">
        <v>2019</v>
      </c>
      <c r="AP191" t="s">
        <v>3955</v>
      </c>
    </row>
    <row r="192" spans="1:42" hidden="1">
      <c r="A192" t="s">
        <v>4404</v>
      </c>
      <c r="B192">
        <v>814</v>
      </c>
      <c r="C192" t="s">
        <v>3861</v>
      </c>
      <c r="D192" t="s">
        <v>49</v>
      </c>
      <c r="E192" t="s">
        <v>4231</v>
      </c>
      <c r="F192" t="s">
        <v>4364</v>
      </c>
      <c r="G192" t="s">
        <v>4398</v>
      </c>
      <c r="H192" t="s">
        <v>4283</v>
      </c>
      <c r="I192" t="s">
        <v>4283</v>
      </c>
      <c r="J192" t="s">
        <v>4399</v>
      </c>
      <c r="K192" t="s">
        <v>4400</v>
      </c>
      <c r="L192" t="s">
        <v>3868</v>
      </c>
      <c r="M192" t="s">
        <v>3960</v>
      </c>
      <c r="N192" t="s">
        <v>3960</v>
      </c>
      <c r="O192" t="s">
        <v>3960</v>
      </c>
      <c r="P192" t="s">
        <v>4392</v>
      </c>
      <c r="Q192" t="s">
        <v>4402</v>
      </c>
      <c r="R192" t="s">
        <v>4403</v>
      </c>
      <c r="S192" t="s">
        <v>4390</v>
      </c>
      <c r="T192" t="s">
        <v>3969</v>
      </c>
      <c r="V192" t="s">
        <v>3874</v>
      </c>
      <c r="W192" t="s">
        <v>3875</v>
      </c>
      <c r="X192" t="s">
        <v>4238</v>
      </c>
      <c r="Y192" t="s">
        <v>3876</v>
      </c>
      <c r="Z192" t="s">
        <v>3877</v>
      </c>
      <c r="AA192" t="s">
        <v>4277</v>
      </c>
      <c r="AB192" t="s">
        <v>3878</v>
      </c>
      <c r="AC192">
        <v>2017</v>
      </c>
      <c r="AD192">
        <v>5</v>
      </c>
      <c r="AE192" t="s">
        <v>3879</v>
      </c>
      <c r="AF192" t="s">
        <v>3880</v>
      </c>
      <c r="AG192" t="s">
        <v>3960</v>
      </c>
      <c r="AH192" t="s">
        <v>4365</v>
      </c>
      <c r="AI192" t="s">
        <v>4366</v>
      </c>
      <c r="AJ192">
        <v>2017</v>
      </c>
      <c r="AK192" t="s">
        <v>3926</v>
      </c>
      <c r="AL192" t="s">
        <v>3882</v>
      </c>
      <c r="AM192">
        <v>3.3070582473381309</v>
      </c>
      <c r="AN192">
        <v>2019</v>
      </c>
      <c r="AO192">
        <v>2019</v>
      </c>
      <c r="AP192" t="s">
        <v>3955</v>
      </c>
    </row>
    <row r="193" spans="1:42" hidden="1">
      <c r="A193" t="s">
        <v>4405</v>
      </c>
      <c r="B193">
        <v>815</v>
      </c>
      <c r="C193" t="s">
        <v>3861</v>
      </c>
      <c r="D193" t="s">
        <v>49</v>
      </c>
      <c r="E193" t="s">
        <v>4231</v>
      </c>
      <c r="F193" t="s">
        <v>4364</v>
      </c>
      <c r="G193" t="s">
        <v>4394</v>
      </c>
      <c r="H193" t="s">
        <v>4283</v>
      </c>
      <c r="I193" t="s">
        <v>4283</v>
      </c>
      <c r="J193" t="s">
        <v>4406</v>
      </c>
      <c r="K193" t="s">
        <v>4407</v>
      </c>
      <c r="L193" t="s">
        <v>3868</v>
      </c>
      <c r="M193" t="s">
        <v>3869</v>
      </c>
      <c r="N193" t="s">
        <v>3869</v>
      </c>
      <c r="O193" t="s">
        <v>3869</v>
      </c>
      <c r="P193" t="s">
        <v>4024</v>
      </c>
      <c r="Q193" t="s">
        <v>4408</v>
      </c>
      <c r="R193" t="s">
        <v>4409</v>
      </c>
      <c r="S193" t="s">
        <v>4337</v>
      </c>
      <c r="T193" t="s">
        <v>3969</v>
      </c>
      <c r="U193" t="s">
        <v>4075</v>
      </c>
      <c r="V193" t="s">
        <v>3874</v>
      </c>
      <c r="W193" t="s">
        <v>3875</v>
      </c>
      <c r="X193" t="s">
        <v>4238</v>
      </c>
      <c r="Y193" t="s">
        <v>3876</v>
      </c>
      <c r="Z193" t="s">
        <v>3877</v>
      </c>
      <c r="AA193" t="s">
        <v>4395</v>
      </c>
      <c r="AB193" t="s">
        <v>3878</v>
      </c>
      <c r="AC193">
        <v>2022</v>
      </c>
      <c r="AD193">
        <v>7</v>
      </c>
      <c r="AE193" t="s">
        <v>3879</v>
      </c>
      <c r="AF193" t="s">
        <v>3880</v>
      </c>
      <c r="AG193" t="s">
        <v>3869</v>
      </c>
      <c r="AH193" t="s">
        <v>4365</v>
      </c>
      <c r="AI193" t="s">
        <v>4366</v>
      </c>
      <c r="AJ193">
        <v>2022</v>
      </c>
      <c r="AK193" t="s">
        <v>3989</v>
      </c>
      <c r="AL193" t="s">
        <v>3882</v>
      </c>
      <c r="AM193">
        <v>1016.8553770000001</v>
      </c>
      <c r="AN193">
        <v>2023</v>
      </c>
      <c r="AO193">
        <v>2023</v>
      </c>
      <c r="AP193" t="s">
        <v>3955</v>
      </c>
    </row>
    <row r="194" spans="1:42" hidden="1">
      <c r="A194" t="s">
        <v>4410</v>
      </c>
      <c r="B194">
        <v>817</v>
      </c>
      <c r="C194" t="s">
        <v>3861</v>
      </c>
      <c r="D194" t="s">
        <v>49</v>
      </c>
      <c r="E194" t="s">
        <v>4231</v>
      </c>
      <c r="F194" t="s">
        <v>4364</v>
      </c>
      <c r="G194" t="s">
        <v>4394</v>
      </c>
      <c r="H194" t="s">
        <v>4283</v>
      </c>
      <c r="I194" t="s">
        <v>4283</v>
      </c>
      <c r="J194" t="s">
        <v>3956</v>
      </c>
      <c r="K194" t="s">
        <v>4411</v>
      </c>
      <c r="L194" t="s">
        <v>3868</v>
      </c>
      <c r="M194" t="s">
        <v>3960</v>
      </c>
      <c r="N194" t="s">
        <v>3960</v>
      </c>
      <c r="O194" t="s">
        <v>3960</v>
      </c>
      <c r="P194" t="s">
        <v>4024</v>
      </c>
      <c r="Q194" t="s">
        <v>4412</v>
      </c>
      <c r="R194" t="s">
        <v>4413</v>
      </c>
      <c r="S194" t="s">
        <v>4390</v>
      </c>
      <c r="T194" t="s">
        <v>3969</v>
      </c>
      <c r="V194" t="s">
        <v>3874</v>
      </c>
      <c r="W194" t="s">
        <v>3875</v>
      </c>
      <c r="X194" t="s">
        <v>4238</v>
      </c>
      <c r="Y194" t="s">
        <v>3876</v>
      </c>
      <c r="Z194" t="s">
        <v>3877</v>
      </c>
      <c r="AA194" t="s">
        <v>4395</v>
      </c>
      <c r="AB194" t="s">
        <v>3878</v>
      </c>
      <c r="AC194">
        <v>2022</v>
      </c>
      <c r="AD194">
        <v>1</v>
      </c>
      <c r="AE194" t="s">
        <v>3879</v>
      </c>
      <c r="AF194" t="s">
        <v>3880</v>
      </c>
      <c r="AG194" t="s">
        <v>3960</v>
      </c>
      <c r="AH194" t="s">
        <v>4365</v>
      </c>
      <c r="AI194" t="s">
        <v>4366</v>
      </c>
      <c r="AJ194">
        <v>2022</v>
      </c>
      <c r="AK194" t="s">
        <v>3943</v>
      </c>
      <c r="AL194" t="s">
        <v>3882</v>
      </c>
      <c r="AM194">
        <v>90.725457675827613</v>
      </c>
      <c r="AN194">
        <v>2024</v>
      </c>
      <c r="AO194">
        <v>2024</v>
      </c>
      <c r="AP194" t="s">
        <v>3955</v>
      </c>
    </row>
    <row r="195" spans="1:42" hidden="1">
      <c r="A195" t="s">
        <v>4414</v>
      </c>
      <c r="B195">
        <v>817</v>
      </c>
      <c r="C195" t="s">
        <v>3861</v>
      </c>
      <c r="D195" t="s">
        <v>49</v>
      </c>
      <c r="E195" t="s">
        <v>4231</v>
      </c>
      <c r="F195" t="s">
        <v>4364</v>
      </c>
      <c r="G195" t="s">
        <v>4377</v>
      </c>
      <c r="H195" t="s">
        <v>4070</v>
      </c>
      <c r="I195" t="s">
        <v>4070</v>
      </c>
      <c r="J195" t="s">
        <v>3956</v>
      </c>
      <c r="K195" t="s">
        <v>4411</v>
      </c>
      <c r="L195" t="s">
        <v>3868</v>
      </c>
      <c r="M195" t="s">
        <v>3960</v>
      </c>
      <c r="N195" t="s">
        <v>3960</v>
      </c>
      <c r="O195" t="s">
        <v>3960</v>
      </c>
      <c r="P195" t="s">
        <v>4024</v>
      </c>
      <c r="Q195" t="s">
        <v>4412</v>
      </c>
      <c r="R195" t="s">
        <v>4413</v>
      </c>
      <c r="S195" t="s">
        <v>4390</v>
      </c>
      <c r="T195" t="s">
        <v>3969</v>
      </c>
      <c r="V195" t="s">
        <v>3874</v>
      </c>
      <c r="W195" t="s">
        <v>3875</v>
      </c>
      <c r="X195" t="s">
        <v>4238</v>
      </c>
      <c r="Y195" t="s">
        <v>3876</v>
      </c>
      <c r="Z195" t="s">
        <v>3877</v>
      </c>
      <c r="AA195" t="s">
        <v>4070</v>
      </c>
      <c r="AB195" t="s">
        <v>3878</v>
      </c>
      <c r="AC195">
        <v>2022</v>
      </c>
      <c r="AD195">
        <v>1</v>
      </c>
      <c r="AE195" t="s">
        <v>3879</v>
      </c>
      <c r="AF195" t="s">
        <v>3880</v>
      </c>
      <c r="AG195" t="s">
        <v>3960</v>
      </c>
      <c r="AH195" t="s">
        <v>4365</v>
      </c>
      <c r="AI195" t="s">
        <v>4366</v>
      </c>
      <c r="AJ195">
        <v>2022</v>
      </c>
      <c r="AK195" t="s">
        <v>3943</v>
      </c>
      <c r="AL195" t="s">
        <v>3882</v>
      </c>
      <c r="AM195">
        <v>89.464934992723855</v>
      </c>
      <c r="AN195">
        <v>2024</v>
      </c>
      <c r="AO195">
        <v>2024</v>
      </c>
      <c r="AP195" t="s">
        <v>3955</v>
      </c>
    </row>
    <row r="196" spans="1:42" hidden="1">
      <c r="A196" t="s">
        <v>4415</v>
      </c>
      <c r="B196">
        <v>815</v>
      </c>
      <c r="C196" t="s">
        <v>3861</v>
      </c>
      <c r="D196" t="s">
        <v>49</v>
      </c>
      <c r="E196" t="s">
        <v>4231</v>
      </c>
      <c r="F196" t="s">
        <v>4364</v>
      </c>
      <c r="H196" t="s">
        <v>4283</v>
      </c>
      <c r="I196" t="s">
        <v>4283</v>
      </c>
      <c r="J196" t="s">
        <v>4273</v>
      </c>
      <c r="K196" t="s">
        <v>4024</v>
      </c>
      <c r="L196" t="s">
        <v>3868</v>
      </c>
      <c r="M196" t="s">
        <v>4416</v>
      </c>
      <c r="N196" t="s">
        <v>4416</v>
      </c>
      <c r="O196" t="s">
        <v>4173</v>
      </c>
      <c r="P196" t="s">
        <v>4024</v>
      </c>
      <c r="Q196" t="s">
        <v>4415</v>
      </c>
      <c r="R196" t="s">
        <v>4024</v>
      </c>
      <c r="S196" t="s">
        <v>4417</v>
      </c>
      <c r="T196" t="s">
        <v>3969</v>
      </c>
      <c r="V196" t="s">
        <v>3874</v>
      </c>
      <c r="W196" t="s">
        <v>4180</v>
      </c>
      <c r="X196" t="s">
        <v>4274</v>
      </c>
      <c r="Y196" t="s">
        <v>4253</v>
      </c>
      <c r="Z196" t="s">
        <v>4254</v>
      </c>
      <c r="AA196" t="s">
        <v>4395</v>
      </c>
      <c r="AB196" t="s">
        <v>3878</v>
      </c>
      <c r="AC196">
        <v>2026</v>
      </c>
      <c r="AD196">
        <v>11</v>
      </c>
      <c r="AE196" t="s">
        <v>3911</v>
      </c>
      <c r="AF196" t="s">
        <v>3880</v>
      </c>
      <c r="AG196" t="s">
        <v>4173</v>
      </c>
      <c r="AH196" t="s">
        <v>4365</v>
      </c>
      <c r="AI196" t="s">
        <v>3917</v>
      </c>
      <c r="AJ196">
        <v>2026</v>
      </c>
      <c r="AK196" t="s">
        <v>3933</v>
      </c>
      <c r="AL196" t="s">
        <v>3882</v>
      </c>
      <c r="AM196">
        <v>2861.5172413793107</v>
      </c>
      <c r="AN196">
        <v>2027</v>
      </c>
      <c r="AO196">
        <v>2027</v>
      </c>
      <c r="AP196" t="s">
        <v>3955</v>
      </c>
    </row>
    <row r="197" spans="1:42" hidden="1">
      <c r="A197" t="s">
        <v>4418</v>
      </c>
      <c r="B197">
        <v>816</v>
      </c>
      <c r="C197" t="s">
        <v>3861</v>
      </c>
      <c r="D197" t="s">
        <v>49</v>
      </c>
      <c r="E197" t="s">
        <v>4231</v>
      </c>
      <c r="F197" t="s">
        <v>4364</v>
      </c>
      <c r="G197" t="s">
        <v>4394</v>
      </c>
      <c r="H197" t="s">
        <v>4283</v>
      </c>
      <c r="I197" t="s">
        <v>4283</v>
      </c>
      <c r="J197" t="s">
        <v>4419</v>
      </c>
      <c r="K197" t="s">
        <v>4420</v>
      </c>
      <c r="L197" t="s">
        <v>3868</v>
      </c>
      <c r="M197" t="s">
        <v>3869</v>
      </c>
      <c r="N197" t="s">
        <v>3869</v>
      </c>
      <c r="O197" t="s">
        <v>3869</v>
      </c>
      <c r="P197" t="s">
        <v>4024</v>
      </c>
      <c r="Q197" t="s">
        <v>4421</v>
      </c>
      <c r="R197" t="s">
        <v>4422</v>
      </c>
      <c r="S197" t="s">
        <v>4337</v>
      </c>
      <c r="T197" t="s">
        <v>3969</v>
      </c>
      <c r="U197" t="s">
        <v>4075</v>
      </c>
      <c r="V197" t="s">
        <v>3874</v>
      </c>
      <c r="W197" t="s">
        <v>3875</v>
      </c>
      <c r="X197" t="s">
        <v>4238</v>
      </c>
      <c r="Y197" t="s">
        <v>4210</v>
      </c>
      <c r="Z197" t="s">
        <v>4211</v>
      </c>
      <c r="AA197" t="s">
        <v>4395</v>
      </c>
      <c r="AB197" t="s">
        <v>3878</v>
      </c>
      <c r="AC197">
        <v>2018</v>
      </c>
      <c r="AD197">
        <v>4</v>
      </c>
      <c r="AE197" t="s">
        <v>3879</v>
      </c>
      <c r="AF197" t="s">
        <v>3880</v>
      </c>
      <c r="AG197" t="s">
        <v>3869</v>
      </c>
      <c r="AH197" t="s">
        <v>4365</v>
      </c>
      <c r="AI197" t="s">
        <v>4366</v>
      </c>
      <c r="AJ197">
        <v>2018</v>
      </c>
      <c r="AK197" t="s">
        <v>3926</v>
      </c>
      <c r="AL197" t="s">
        <v>3882</v>
      </c>
      <c r="AM197">
        <v>-46.039108962</v>
      </c>
      <c r="AN197">
        <v>2021</v>
      </c>
      <c r="AO197">
        <v>2021</v>
      </c>
      <c r="AP197" t="s">
        <v>3898</v>
      </c>
    </row>
    <row r="198" spans="1:42" hidden="1">
      <c r="A198" t="s">
        <v>4423</v>
      </c>
      <c r="B198">
        <v>817</v>
      </c>
      <c r="C198" t="s">
        <v>3861</v>
      </c>
      <c r="D198" t="s">
        <v>49</v>
      </c>
      <c r="E198" t="s">
        <v>4231</v>
      </c>
      <c r="F198" t="s">
        <v>4364</v>
      </c>
      <c r="G198" t="s">
        <v>4394</v>
      </c>
      <c r="H198" t="s">
        <v>4283</v>
      </c>
      <c r="I198" t="s">
        <v>4283</v>
      </c>
      <c r="J198" t="s">
        <v>4419</v>
      </c>
      <c r="K198" t="s">
        <v>4420</v>
      </c>
      <c r="L198" t="s">
        <v>3868</v>
      </c>
      <c r="M198" t="s">
        <v>4416</v>
      </c>
      <c r="N198" t="s">
        <v>4416</v>
      </c>
      <c r="O198" t="s">
        <v>4173</v>
      </c>
      <c r="P198" t="s">
        <v>4024</v>
      </c>
      <c r="Q198" t="s">
        <v>4424</v>
      </c>
      <c r="R198" t="s">
        <v>4422</v>
      </c>
      <c r="S198" t="s">
        <v>4425</v>
      </c>
      <c r="T198" t="s">
        <v>3969</v>
      </c>
      <c r="U198" t="s">
        <v>4075</v>
      </c>
      <c r="V198" t="s">
        <v>3874</v>
      </c>
      <c r="W198" t="s">
        <v>3875</v>
      </c>
      <c r="X198" t="s">
        <v>4238</v>
      </c>
      <c r="Y198" t="s">
        <v>4210</v>
      </c>
      <c r="Z198" t="s">
        <v>4211</v>
      </c>
      <c r="AA198" t="s">
        <v>4395</v>
      </c>
      <c r="AB198" t="s">
        <v>3878</v>
      </c>
      <c r="AC198">
        <v>2018</v>
      </c>
      <c r="AD198">
        <v>4</v>
      </c>
      <c r="AE198" t="s">
        <v>3879</v>
      </c>
      <c r="AF198" t="s">
        <v>3880</v>
      </c>
      <c r="AG198" t="s">
        <v>4173</v>
      </c>
      <c r="AH198" t="s">
        <v>4365</v>
      </c>
      <c r="AI198" t="s">
        <v>3917</v>
      </c>
      <c r="AJ198">
        <v>2018</v>
      </c>
      <c r="AK198" t="s">
        <v>3926</v>
      </c>
      <c r="AL198" t="s">
        <v>3882</v>
      </c>
      <c r="AM198">
        <v>-18.383375406000003</v>
      </c>
      <c r="AN198">
        <v>2021</v>
      </c>
      <c r="AO198">
        <v>2021</v>
      </c>
      <c r="AP198" t="s">
        <v>3898</v>
      </c>
    </row>
    <row r="199" spans="1:42" hidden="1">
      <c r="A199" t="s">
        <v>4426</v>
      </c>
      <c r="B199">
        <v>818</v>
      </c>
      <c r="C199" t="s">
        <v>3861</v>
      </c>
      <c r="D199" t="s">
        <v>49</v>
      </c>
      <c r="E199" t="s">
        <v>4231</v>
      </c>
      <c r="F199" t="s">
        <v>4364</v>
      </c>
      <c r="G199" t="s">
        <v>4394</v>
      </c>
      <c r="H199" t="s">
        <v>4283</v>
      </c>
      <c r="I199" t="s">
        <v>4283</v>
      </c>
      <c r="J199" t="s">
        <v>3956</v>
      </c>
      <c r="K199" t="s">
        <v>4386</v>
      </c>
      <c r="L199" t="s">
        <v>3868</v>
      </c>
      <c r="M199" t="s">
        <v>3869</v>
      </c>
      <c r="N199" t="s">
        <v>3869</v>
      </c>
      <c r="O199" t="s">
        <v>3960</v>
      </c>
      <c r="P199" t="s">
        <v>4427</v>
      </c>
      <c r="Q199" t="s">
        <v>4428</v>
      </c>
      <c r="R199" t="s">
        <v>4389</v>
      </c>
      <c r="S199" t="s">
        <v>4390</v>
      </c>
      <c r="T199" t="s">
        <v>3969</v>
      </c>
      <c r="V199" t="s">
        <v>3874</v>
      </c>
      <c r="W199" t="s">
        <v>3875</v>
      </c>
      <c r="X199" t="s">
        <v>4238</v>
      </c>
      <c r="Y199" t="s">
        <v>3876</v>
      </c>
      <c r="Z199" t="s">
        <v>3877</v>
      </c>
      <c r="AA199" t="s">
        <v>4395</v>
      </c>
      <c r="AB199" t="s">
        <v>3878</v>
      </c>
      <c r="AC199">
        <v>2016</v>
      </c>
      <c r="AD199">
        <v>11</v>
      </c>
      <c r="AE199" t="s">
        <v>3879</v>
      </c>
      <c r="AF199" t="s">
        <v>3880</v>
      </c>
      <c r="AG199" t="s">
        <v>3869</v>
      </c>
      <c r="AH199" t="s">
        <v>4365</v>
      </c>
      <c r="AI199" t="s">
        <v>4366</v>
      </c>
      <c r="AJ199">
        <v>2016</v>
      </c>
      <c r="AK199" t="s">
        <v>3933</v>
      </c>
      <c r="AL199" t="s">
        <v>3882</v>
      </c>
      <c r="AM199">
        <v>-20.6127</v>
      </c>
      <c r="AN199">
        <v>2020</v>
      </c>
      <c r="AO199">
        <v>2020</v>
      </c>
      <c r="AP199" t="s">
        <v>3898</v>
      </c>
    </row>
    <row r="200" spans="1:42" hidden="1">
      <c r="A200" t="s">
        <v>4429</v>
      </c>
      <c r="B200">
        <v>819</v>
      </c>
      <c r="C200" t="s">
        <v>3861</v>
      </c>
      <c r="D200" t="s">
        <v>49</v>
      </c>
      <c r="E200" t="s">
        <v>4231</v>
      </c>
      <c r="F200" t="s">
        <v>4364</v>
      </c>
      <c r="G200" t="s">
        <v>4394</v>
      </c>
      <c r="H200" t="s">
        <v>4283</v>
      </c>
      <c r="I200" t="s">
        <v>4283</v>
      </c>
      <c r="J200" t="s">
        <v>3956</v>
      </c>
      <c r="K200" t="s">
        <v>4378</v>
      </c>
      <c r="L200" t="s">
        <v>3868</v>
      </c>
      <c r="M200" t="s">
        <v>3869</v>
      </c>
      <c r="N200" t="s">
        <v>3869</v>
      </c>
      <c r="O200" t="s">
        <v>3869</v>
      </c>
      <c r="P200" t="s">
        <v>4430</v>
      </c>
      <c r="Q200" t="s">
        <v>4380</v>
      </c>
      <c r="R200" t="s">
        <v>4381</v>
      </c>
      <c r="S200" t="s">
        <v>4382</v>
      </c>
      <c r="T200" t="s">
        <v>3969</v>
      </c>
      <c r="V200" t="s">
        <v>3874</v>
      </c>
      <c r="W200" t="s">
        <v>3875</v>
      </c>
      <c r="X200" t="s">
        <v>4238</v>
      </c>
      <c r="Y200" t="s">
        <v>3876</v>
      </c>
      <c r="Z200" t="s">
        <v>3877</v>
      </c>
      <c r="AA200" t="s">
        <v>4395</v>
      </c>
      <c r="AB200" t="s">
        <v>3878</v>
      </c>
      <c r="AC200">
        <v>2016</v>
      </c>
      <c r="AD200">
        <v>10</v>
      </c>
      <c r="AE200" t="s">
        <v>3879</v>
      </c>
      <c r="AF200" t="s">
        <v>3880</v>
      </c>
      <c r="AG200" t="s">
        <v>3869</v>
      </c>
      <c r="AH200" t="s">
        <v>4365</v>
      </c>
      <c r="AI200" t="s">
        <v>4366</v>
      </c>
      <c r="AJ200">
        <v>2016</v>
      </c>
      <c r="AK200" t="s">
        <v>3933</v>
      </c>
      <c r="AL200" t="s">
        <v>3882</v>
      </c>
      <c r="AM200">
        <v>91.903345885227623</v>
      </c>
      <c r="AN200">
        <v>2019</v>
      </c>
      <c r="AO200">
        <v>2019</v>
      </c>
      <c r="AP200" t="s">
        <v>4304</v>
      </c>
    </row>
    <row r="201" spans="1:42" hidden="1">
      <c r="A201" t="s">
        <v>4431</v>
      </c>
      <c r="B201">
        <v>820</v>
      </c>
      <c r="C201" t="s">
        <v>3861</v>
      </c>
      <c r="D201" t="s">
        <v>49</v>
      </c>
      <c r="E201" t="s">
        <v>4231</v>
      </c>
      <c r="F201" t="s">
        <v>4364</v>
      </c>
      <c r="G201" t="s">
        <v>4394</v>
      </c>
      <c r="H201" t="s">
        <v>4283</v>
      </c>
      <c r="I201" t="s">
        <v>4283</v>
      </c>
      <c r="J201" t="s">
        <v>3956</v>
      </c>
      <c r="K201" t="s">
        <v>4378</v>
      </c>
      <c r="L201" t="s">
        <v>3868</v>
      </c>
      <c r="M201" t="s">
        <v>3869</v>
      </c>
      <c r="N201" t="s">
        <v>3869</v>
      </c>
      <c r="O201" t="s">
        <v>3869</v>
      </c>
      <c r="P201" t="s">
        <v>4432</v>
      </c>
      <c r="Q201" t="s">
        <v>4380</v>
      </c>
      <c r="R201" t="s">
        <v>4381</v>
      </c>
      <c r="S201" t="s">
        <v>4382</v>
      </c>
      <c r="T201" t="s">
        <v>3969</v>
      </c>
      <c r="V201" t="s">
        <v>3874</v>
      </c>
      <c r="W201" t="s">
        <v>3875</v>
      </c>
      <c r="X201" t="s">
        <v>4238</v>
      </c>
      <c r="Y201" t="s">
        <v>3876</v>
      </c>
      <c r="Z201" t="s">
        <v>3877</v>
      </c>
      <c r="AA201" t="s">
        <v>4395</v>
      </c>
      <c r="AB201" t="s">
        <v>3878</v>
      </c>
      <c r="AC201">
        <v>2016</v>
      </c>
      <c r="AD201">
        <v>10</v>
      </c>
      <c r="AE201" t="s">
        <v>3879</v>
      </c>
      <c r="AF201" t="s">
        <v>3880</v>
      </c>
      <c r="AG201" t="s">
        <v>3869</v>
      </c>
      <c r="AH201" t="s">
        <v>4365</v>
      </c>
      <c r="AI201" t="s">
        <v>4366</v>
      </c>
      <c r="AJ201">
        <v>2016</v>
      </c>
      <c r="AK201" t="s">
        <v>3933</v>
      </c>
      <c r="AL201" t="s">
        <v>3882</v>
      </c>
      <c r="AM201">
        <v>27.44856016708043</v>
      </c>
      <c r="AN201">
        <v>2019</v>
      </c>
      <c r="AO201">
        <v>2019</v>
      </c>
      <c r="AP201" t="s">
        <v>4304</v>
      </c>
    </row>
    <row r="202" spans="1:42" hidden="1">
      <c r="A202" t="s">
        <v>4433</v>
      </c>
      <c r="B202">
        <v>821</v>
      </c>
      <c r="C202" t="s">
        <v>3861</v>
      </c>
      <c r="D202" t="s">
        <v>49</v>
      </c>
      <c r="E202" t="s">
        <v>4231</v>
      </c>
      <c r="F202" t="s">
        <v>4364</v>
      </c>
      <c r="G202" t="s">
        <v>4394</v>
      </c>
      <c r="H202" t="s">
        <v>4283</v>
      </c>
      <c r="I202" t="s">
        <v>4283</v>
      </c>
      <c r="J202" t="s">
        <v>3956</v>
      </c>
      <c r="K202" t="s">
        <v>4434</v>
      </c>
      <c r="L202" t="s">
        <v>3868</v>
      </c>
      <c r="M202" t="s">
        <v>4172</v>
      </c>
      <c r="N202" t="s">
        <v>4173</v>
      </c>
      <c r="O202" t="s">
        <v>4173</v>
      </c>
      <c r="P202" t="s">
        <v>4024</v>
      </c>
      <c r="Q202" t="s">
        <v>4433</v>
      </c>
      <c r="R202" t="s">
        <v>4422</v>
      </c>
      <c r="S202" t="s">
        <v>4435</v>
      </c>
      <c r="T202" t="s">
        <v>3969</v>
      </c>
      <c r="U202" t="s">
        <v>4075</v>
      </c>
      <c r="V202" t="s">
        <v>3874</v>
      </c>
      <c r="W202" t="s">
        <v>3875</v>
      </c>
      <c r="X202" t="s">
        <v>4238</v>
      </c>
      <c r="Y202" t="s">
        <v>4210</v>
      </c>
      <c r="Z202" t="s">
        <v>4211</v>
      </c>
      <c r="AA202" t="s">
        <v>4395</v>
      </c>
      <c r="AB202" t="s">
        <v>3878</v>
      </c>
      <c r="AC202">
        <v>2020</v>
      </c>
      <c r="AD202">
        <v>4</v>
      </c>
      <c r="AE202" t="s">
        <v>3879</v>
      </c>
      <c r="AF202" t="s">
        <v>3880</v>
      </c>
      <c r="AG202" t="s">
        <v>4175</v>
      </c>
      <c r="AH202" t="s">
        <v>4365</v>
      </c>
      <c r="AI202" t="s">
        <v>3917</v>
      </c>
      <c r="AJ202">
        <v>2020</v>
      </c>
      <c r="AK202" t="s">
        <v>3926</v>
      </c>
      <c r="AL202" t="s">
        <v>3882</v>
      </c>
      <c r="AM202">
        <v>-14.622809298902043</v>
      </c>
      <c r="AN202">
        <v>2023</v>
      </c>
      <c r="AO202">
        <v>2023</v>
      </c>
      <c r="AP202" t="s">
        <v>4304</v>
      </c>
    </row>
    <row r="203" spans="1:42" hidden="1">
      <c r="A203" t="s">
        <v>4436</v>
      </c>
      <c r="B203">
        <v>822</v>
      </c>
      <c r="C203" t="s">
        <v>3861</v>
      </c>
      <c r="D203" t="s">
        <v>49</v>
      </c>
      <c r="E203" t="s">
        <v>4231</v>
      </c>
      <c r="F203" t="s">
        <v>4364</v>
      </c>
      <c r="G203" t="s">
        <v>4394</v>
      </c>
      <c r="H203" t="s">
        <v>4283</v>
      </c>
      <c r="I203" t="s">
        <v>4283</v>
      </c>
      <c r="J203" t="s">
        <v>3956</v>
      </c>
      <c r="K203" t="s">
        <v>4434</v>
      </c>
      <c r="L203" t="s">
        <v>3868</v>
      </c>
      <c r="M203" t="s">
        <v>4172</v>
      </c>
      <c r="N203" t="s">
        <v>4173</v>
      </c>
      <c r="O203" t="s">
        <v>4173</v>
      </c>
      <c r="P203" t="s">
        <v>4024</v>
      </c>
      <c r="Q203" t="s">
        <v>4436</v>
      </c>
      <c r="R203" t="s">
        <v>4422</v>
      </c>
      <c r="S203" t="s">
        <v>4435</v>
      </c>
      <c r="T203" t="s">
        <v>3969</v>
      </c>
      <c r="U203" t="s">
        <v>4075</v>
      </c>
      <c r="V203" t="s">
        <v>3874</v>
      </c>
      <c r="W203" t="s">
        <v>3875</v>
      </c>
      <c r="X203" t="s">
        <v>4238</v>
      </c>
      <c r="Y203" t="s">
        <v>4210</v>
      </c>
      <c r="Z203" t="s">
        <v>4211</v>
      </c>
      <c r="AA203" t="s">
        <v>4395</v>
      </c>
      <c r="AB203" t="s">
        <v>3878</v>
      </c>
      <c r="AC203">
        <v>2020</v>
      </c>
      <c r="AD203">
        <v>4</v>
      </c>
      <c r="AE203" t="s">
        <v>3879</v>
      </c>
      <c r="AF203" t="s">
        <v>3880</v>
      </c>
      <c r="AG203" t="s">
        <v>4175</v>
      </c>
      <c r="AH203" t="s">
        <v>4365</v>
      </c>
      <c r="AI203" t="s">
        <v>3917</v>
      </c>
      <c r="AJ203">
        <v>2020</v>
      </c>
      <c r="AK203" t="s">
        <v>3926</v>
      </c>
      <c r="AL203" t="s">
        <v>3882</v>
      </c>
      <c r="AM203">
        <v>2972.994185361732</v>
      </c>
      <c r="AN203">
        <v>2023</v>
      </c>
      <c r="AO203">
        <v>2023</v>
      </c>
      <c r="AP203" t="s">
        <v>4304</v>
      </c>
    </row>
    <row r="204" spans="1:42" hidden="1">
      <c r="A204" t="s">
        <v>4437</v>
      </c>
      <c r="B204">
        <v>823</v>
      </c>
      <c r="C204" t="s">
        <v>3861</v>
      </c>
      <c r="D204" t="s">
        <v>49</v>
      </c>
      <c r="E204" t="s">
        <v>4231</v>
      </c>
      <c r="F204" t="s">
        <v>4364</v>
      </c>
      <c r="G204" t="s">
        <v>4394</v>
      </c>
      <c r="H204" t="s">
        <v>4283</v>
      </c>
      <c r="I204" t="s">
        <v>4283</v>
      </c>
      <c r="J204" t="s">
        <v>3956</v>
      </c>
      <c r="K204" t="s">
        <v>4434</v>
      </c>
      <c r="L204" t="s">
        <v>3868</v>
      </c>
      <c r="M204" t="s">
        <v>4172</v>
      </c>
      <c r="N204" t="s">
        <v>4173</v>
      </c>
      <c r="O204" t="s">
        <v>4173</v>
      </c>
      <c r="P204" t="s">
        <v>4024</v>
      </c>
      <c r="Q204" t="s">
        <v>4437</v>
      </c>
      <c r="R204" t="s">
        <v>4422</v>
      </c>
      <c r="S204" t="s">
        <v>4435</v>
      </c>
      <c r="T204" t="s">
        <v>3969</v>
      </c>
      <c r="U204" t="s">
        <v>4075</v>
      </c>
      <c r="V204" t="s">
        <v>42</v>
      </c>
      <c r="W204" t="s">
        <v>3910</v>
      </c>
      <c r="X204" t="s">
        <v>4238</v>
      </c>
      <c r="Y204" t="s">
        <v>4210</v>
      </c>
      <c r="Z204" t="s">
        <v>4211</v>
      </c>
      <c r="AA204" t="s">
        <v>4395</v>
      </c>
      <c r="AB204" t="s">
        <v>3878</v>
      </c>
      <c r="AC204">
        <v>2020</v>
      </c>
      <c r="AD204">
        <v>4</v>
      </c>
      <c r="AE204" t="s">
        <v>3911</v>
      </c>
      <c r="AF204" t="s">
        <v>3880</v>
      </c>
      <c r="AG204" t="s">
        <v>4175</v>
      </c>
      <c r="AH204" t="s">
        <v>4365</v>
      </c>
      <c r="AI204" t="s">
        <v>3917</v>
      </c>
      <c r="AJ204">
        <v>2020</v>
      </c>
      <c r="AK204" t="s">
        <v>3926</v>
      </c>
      <c r="AL204" t="s">
        <v>3882</v>
      </c>
      <c r="AM204">
        <v>0</v>
      </c>
      <c r="AN204">
        <v>2021</v>
      </c>
      <c r="AO204">
        <v>2021</v>
      </c>
      <c r="AP204" t="s">
        <v>4304</v>
      </c>
    </row>
    <row r="205" spans="1:42" hidden="1">
      <c r="A205" t="s">
        <v>4438</v>
      </c>
      <c r="B205">
        <v>824</v>
      </c>
      <c r="C205" t="s">
        <v>3861</v>
      </c>
      <c r="D205" t="s">
        <v>49</v>
      </c>
      <c r="E205" t="s">
        <v>4231</v>
      </c>
      <c r="F205" t="s">
        <v>4364</v>
      </c>
      <c r="G205" t="s">
        <v>4394</v>
      </c>
      <c r="H205" t="s">
        <v>4283</v>
      </c>
      <c r="I205" t="s">
        <v>4283</v>
      </c>
      <c r="J205" t="s">
        <v>4273</v>
      </c>
      <c r="K205" t="s">
        <v>4024</v>
      </c>
      <c r="L205" t="s">
        <v>3868</v>
      </c>
      <c r="M205" t="s">
        <v>4416</v>
      </c>
      <c r="N205" t="s">
        <v>4416</v>
      </c>
      <c r="O205" t="s">
        <v>4173</v>
      </c>
      <c r="P205" t="s">
        <v>4439</v>
      </c>
      <c r="Q205" t="s">
        <v>4439</v>
      </c>
      <c r="R205" t="s">
        <v>4024</v>
      </c>
      <c r="S205" t="s">
        <v>4417</v>
      </c>
      <c r="T205" t="s">
        <v>3969</v>
      </c>
      <c r="U205" t="s">
        <v>4173</v>
      </c>
      <c r="V205" t="s">
        <v>3874</v>
      </c>
      <c r="W205" t="s">
        <v>4180</v>
      </c>
      <c r="X205" t="s">
        <v>4274</v>
      </c>
      <c r="Y205" t="s">
        <v>4253</v>
      </c>
      <c r="Z205" t="s">
        <v>4254</v>
      </c>
      <c r="AA205" t="s">
        <v>4395</v>
      </c>
      <c r="AB205" t="s">
        <v>3878</v>
      </c>
      <c r="AC205">
        <v>2027</v>
      </c>
      <c r="AD205">
        <v>12</v>
      </c>
      <c r="AE205" t="s">
        <v>3911</v>
      </c>
      <c r="AF205" t="s">
        <v>3880</v>
      </c>
      <c r="AG205" t="s">
        <v>4173</v>
      </c>
      <c r="AH205" t="s">
        <v>4365</v>
      </c>
      <c r="AI205" t="s">
        <v>3917</v>
      </c>
      <c r="AJ205">
        <v>2027</v>
      </c>
      <c r="AK205" t="s">
        <v>3933</v>
      </c>
      <c r="AL205" t="s">
        <v>3882</v>
      </c>
      <c r="AM205">
        <v>2723.4</v>
      </c>
      <c r="AN205">
        <v>2030</v>
      </c>
      <c r="AO205">
        <v>2030</v>
      </c>
      <c r="AP205" t="s">
        <v>4304</v>
      </c>
    </row>
    <row r="206" spans="1:42" hidden="1">
      <c r="A206" t="s">
        <v>4438</v>
      </c>
      <c r="B206">
        <v>824</v>
      </c>
      <c r="C206" t="s">
        <v>3861</v>
      </c>
      <c r="D206" t="s">
        <v>49</v>
      </c>
      <c r="E206" t="s">
        <v>4231</v>
      </c>
      <c r="F206" t="s">
        <v>4364</v>
      </c>
      <c r="G206" t="s">
        <v>4394</v>
      </c>
      <c r="H206" t="s">
        <v>4283</v>
      </c>
      <c r="I206" t="s">
        <v>4283</v>
      </c>
      <c r="J206" t="s">
        <v>4273</v>
      </c>
      <c r="K206" t="s">
        <v>4024</v>
      </c>
      <c r="L206" t="s">
        <v>3868</v>
      </c>
      <c r="M206" t="s">
        <v>4172</v>
      </c>
      <c r="N206" t="s">
        <v>4173</v>
      </c>
      <c r="O206" t="s">
        <v>4173</v>
      </c>
      <c r="P206" t="s">
        <v>4438</v>
      </c>
      <c r="Q206" t="s">
        <v>4438</v>
      </c>
      <c r="R206" t="s">
        <v>4024</v>
      </c>
      <c r="S206" t="s">
        <v>4435</v>
      </c>
      <c r="T206" t="s">
        <v>3969</v>
      </c>
      <c r="U206" t="s">
        <v>4182</v>
      </c>
      <c r="V206" t="s">
        <v>3874</v>
      </c>
      <c r="W206" t="s">
        <v>4180</v>
      </c>
      <c r="X206" t="s">
        <v>4274</v>
      </c>
      <c r="Y206" t="s">
        <v>4253</v>
      </c>
      <c r="Z206" t="s">
        <v>4254</v>
      </c>
      <c r="AA206" t="s">
        <v>4395</v>
      </c>
      <c r="AB206" t="s">
        <v>3878</v>
      </c>
      <c r="AC206">
        <v>2024</v>
      </c>
      <c r="AD206">
        <v>6</v>
      </c>
      <c r="AE206" t="s">
        <v>3911</v>
      </c>
      <c r="AF206" t="s">
        <v>3880</v>
      </c>
      <c r="AG206" t="s">
        <v>4175</v>
      </c>
      <c r="AH206" t="s">
        <v>4365</v>
      </c>
      <c r="AI206" t="s">
        <v>3917</v>
      </c>
      <c r="AJ206">
        <v>2024</v>
      </c>
      <c r="AK206" t="s">
        <v>3926</v>
      </c>
      <c r="AL206" t="s">
        <v>3882</v>
      </c>
      <c r="AM206">
        <v>2569.3474463684443</v>
      </c>
      <c r="AN206">
        <v>2027</v>
      </c>
      <c r="AO206">
        <v>2027</v>
      </c>
      <c r="AP206" t="s">
        <v>4304</v>
      </c>
    </row>
    <row r="207" spans="1:42" hidden="1">
      <c r="A207" t="s">
        <v>4440</v>
      </c>
      <c r="B207">
        <v>825</v>
      </c>
      <c r="C207" t="s">
        <v>3861</v>
      </c>
      <c r="D207" t="s">
        <v>49</v>
      </c>
      <c r="E207" t="s">
        <v>4231</v>
      </c>
      <c r="F207" t="s">
        <v>4364</v>
      </c>
      <c r="G207" t="s">
        <v>4394</v>
      </c>
      <c r="H207" t="s">
        <v>4283</v>
      </c>
      <c r="I207" t="s">
        <v>4283</v>
      </c>
      <c r="J207" t="s">
        <v>4273</v>
      </c>
      <c r="K207" t="s">
        <v>4024</v>
      </c>
      <c r="L207" t="s">
        <v>3868</v>
      </c>
      <c r="M207" t="s">
        <v>4172</v>
      </c>
      <c r="N207" t="s">
        <v>4173</v>
      </c>
      <c r="O207" t="s">
        <v>4173</v>
      </c>
      <c r="P207" t="s">
        <v>4440</v>
      </c>
      <c r="Q207" t="s">
        <v>4440</v>
      </c>
      <c r="R207" t="s">
        <v>4024</v>
      </c>
      <c r="S207" t="s">
        <v>4435</v>
      </c>
      <c r="T207" t="s">
        <v>3969</v>
      </c>
      <c r="U207" t="s">
        <v>4182</v>
      </c>
      <c r="V207" t="s">
        <v>3874</v>
      </c>
      <c r="W207" t="s">
        <v>4180</v>
      </c>
      <c r="X207" t="s">
        <v>4274</v>
      </c>
      <c r="Y207" t="s">
        <v>4253</v>
      </c>
      <c r="Z207" t="s">
        <v>4254</v>
      </c>
      <c r="AA207" t="s">
        <v>4395</v>
      </c>
      <c r="AB207" t="s">
        <v>3878</v>
      </c>
      <c r="AC207">
        <v>2025</v>
      </c>
      <c r="AD207">
        <v>10</v>
      </c>
      <c r="AE207" t="s">
        <v>3911</v>
      </c>
      <c r="AF207" t="s">
        <v>3880</v>
      </c>
      <c r="AG207" t="s">
        <v>4175</v>
      </c>
      <c r="AH207" t="s">
        <v>4365</v>
      </c>
      <c r="AI207" t="s">
        <v>3917</v>
      </c>
      <c r="AJ207">
        <v>2025</v>
      </c>
      <c r="AK207" t="s">
        <v>3933</v>
      </c>
      <c r="AL207" t="s">
        <v>3882</v>
      </c>
      <c r="AM207">
        <v>2497.78061237782</v>
      </c>
      <c r="AN207">
        <v>2028</v>
      </c>
      <c r="AO207">
        <v>2028</v>
      </c>
      <c r="AP207" t="s">
        <v>4304</v>
      </c>
    </row>
    <row r="208" spans="1:42" hidden="1">
      <c r="A208" t="s">
        <v>4441</v>
      </c>
      <c r="B208">
        <v>826</v>
      </c>
      <c r="C208" t="s">
        <v>3861</v>
      </c>
      <c r="D208" t="s">
        <v>49</v>
      </c>
      <c r="E208" t="s">
        <v>4231</v>
      </c>
      <c r="F208" t="s">
        <v>4364</v>
      </c>
      <c r="G208" t="s">
        <v>4442</v>
      </c>
      <c r="H208" t="s">
        <v>3865</v>
      </c>
      <c r="I208" t="s">
        <v>3865</v>
      </c>
      <c r="J208" t="s">
        <v>3956</v>
      </c>
      <c r="K208" t="s">
        <v>4378</v>
      </c>
      <c r="L208" t="s">
        <v>3868</v>
      </c>
      <c r="M208" t="s">
        <v>3869</v>
      </c>
      <c r="N208" t="s">
        <v>3869</v>
      </c>
      <c r="O208" t="s">
        <v>3869</v>
      </c>
      <c r="P208" t="s">
        <v>4430</v>
      </c>
      <c r="Q208" t="s">
        <v>4380</v>
      </c>
      <c r="R208" t="s">
        <v>4381</v>
      </c>
      <c r="S208" t="s">
        <v>4382</v>
      </c>
      <c r="T208" t="s">
        <v>3969</v>
      </c>
      <c r="V208" t="s">
        <v>3874</v>
      </c>
      <c r="W208" t="s">
        <v>3875</v>
      </c>
      <c r="X208" t="s">
        <v>4238</v>
      </c>
      <c r="Y208" t="s">
        <v>3876</v>
      </c>
      <c r="Z208" t="s">
        <v>3877</v>
      </c>
      <c r="AA208" t="s">
        <v>3865</v>
      </c>
      <c r="AB208" t="s">
        <v>3878</v>
      </c>
      <c r="AC208">
        <v>2016</v>
      </c>
      <c r="AD208">
        <v>10</v>
      </c>
      <c r="AE208" t="s">
        <v>3879</v>
      </c>
      <c r="AF208" t="s">
        <v>3880</v>
      </c>
      <c r="AG208" t="s">
        <v>3869</v>
      </c>
      <c r="AH208" t="s">
        <v>4365</v>
      </c>
      <c r="AI208" t="s">
        <v>4366</v>
      </c>
      <c r="AJ208">
        <v>2016</v>
      </c>
      <c r="AK208" t="s">
        <v>3933</v>
      </c>
      <c r="AL208" t="s">
        <v>3882</v>
      </c>
      <c r="AM208">
        <v>128.2573274432763</v>
      </c>
      <c r="AN208">
        <v>2019</v>
      </c>
      <c r="AO208">
        <v>2019</v>
      </c>
      <c r="AP208" t="s">
        <v>3883</v>
      </c>
    </row>
    <row r="209" spans="1:42" hidden="1">
      <c r="A209" t="s">
        <v>4443</v>
      </c>
      <c r="B209">
        <v>827</v>
      </c>
      <c r="C209" t="s">
        <v>3861</v>
      </c>
      <c r="D209" t="s">
        <v>49</v>
      </c>
      <c r="E209" t="s">
        <v>4231</v>
      </c>
      <c r="F209" t="s">
        <v>4364</v>
      </c>
      <c r="G209" t="s">
        <v>4442</v>
      </c>
      <c r="H209" t="s">
        <v>3865</v>
      </c>
      <c r="I209" t="s">
        <v>3865</v>
      </c>
      <c r="J209" t="s">
        <v>3956</v>
      </c>
      <c r="K209" t="s">
        <v>4378</v>
      </c>
      <c r="L209" t="s">
        <v>3868</v>
      </c>
      <c r="M209" t="s">
        <v>3869</v>
      </c>
      <c r="N209" t="s">
        <v>3869</v>
      </c>
      <c r="O209" t="s">
        <v>3869</v>
      </c>
      <c r="P209" t="s">
        <v>4432</v>
      </c>
      <c r="Q209" t="s">
        <v>4380</v>
      </c>
      <c r="R209" t="s">
        <v>4381</v>
      </c>
      <c r="S209" t="s">
        <v>4382</v>
      </c>
      <c r="T209" t="s">
        <v>3969</v>
      </c>
      <c r="V209" t="s">
        <v>3874</v>
      </c>
      <c r="W209" t="s">
        <v>3875</v>
      </c>
      <c r="X209" t="s">
        <v>4238</v>
      </c>
      <c r="Y209" t="s">
        <v>3876</v>
      </c>
      <c r="Z209" t="s">
        <v>3877</v>
      </c>
      <c r="AA209" t="s">
        <v>3865</v>
      </c>
      <c r="AB209" t="s">
        <v>3878</v>
      </c>
      <c r="AC209">
        <v>2016</v>
      </c>
      <c r="AD209">
        <v>10</v>
      </c>
      <c r="AE209" t="s">
        <v>3879</v>
      </c>
      <c r="AF209" t="s">
        <v>3880</v>
      </c>
      <c r="AG209" t="s">
        <v>3869</v>
      </c>
      <c r="AH209" t="s">
        <v>4365</v>
      </c>
      <c r="AI209" t="s">
        <v>4366</v>
      </c>
      <c r="AJ209">
        <v>2016</v>
      </c>
      <c r="AK209" t="s">
        <v>3933</v>
      </c>
      <c r="AL209" t="s">
        <v>3882</v>
      </c>
      <c r="AM209">
        <v>33.580634354515645</v>
      </c>
      <c r="AN209">
        <v>2019</v>
      </c>
      <c r="AO209">
        <v>2019</v>
      </c>
      <c r="AP209" t="s">
        <v>3883</v>
      </c>
    </row>
    <row r="210" spans="1:42" hidden="1">
      <c r="A210" t="s">
        <v>4444</v>
      </c>
      <c r="B210">
        <v>828</v>
      </c>
      <c r="C210" t="s">
        <v>3861</v>
      </c>
      <c r="D210" t="s">
        <v>49</v>
      </c>
      <c r="E210" t="s">
        <v>4231</v>
      </c>
      <c r="F210" t="s">
        <v>4364</v>
      </c>
      <c r="G210" t="s">
        <v>4442</v>
      </c>
      <c r="H210" t="s">
        <v>3865</v>
      </c>
      <c r="I210" t="s">
        <v>3865</v>
      </c>
      <c r="J210" t="s">
        <v>4347</v>
      </c>
      <c r="K210" t="s">
        <v>4445</v>
      </c>
      <c r="L210" t="s">
        <v>3868</v>
      </c>
      <c r="M210" t="s">
        <v>3869</v>
      </c>
      <c r="N210" t="s">
        <v>3869</v>
      </c>
      <c r="O210" t="s">
        <v>3869</v>
      </c>
      <c r="P210" t="s">
        <v>4446</v>
      </c>
      <c r="Q210" t="s">
        <v>4447</v>
      </c>
      <c r="R210" t="s">
        <v>4448</v>
      </c>
      <c r="S210" t="s">
        <v>4449</v>
      </c>
      <c r="T210" t="s">
        <v>3969</v>
      </c>
      <c r="V210" t="s">
        <v>3874</v>
      </c>
      <c r="W210" t="s">
        <v>3875</v>
      </c>
      <c r="X210" t="s">
        <v>4238</v>
      </c>
      <c r="Y210" t="s">
        <v>3876</v>
      </c>
      <c r="Z210" t="s">
        <v>3877</v>
      </c>
      <c r="AA210" t="s">
        <v>3865</v>
      </c>
      <c r="AB210" t="s">
        <v>3878</v>
      </c>
      <c r="AC210">
        <v>2016</v>
      </c>
      <c r="AD210">
        <v>7</v>
      </c>
      <c r="AE210" t="s">
        <v>3879</v>
      </c>
      <c r="AF210" t="s">
        <v>3880</v>
      </c>
      <c r="AG210" t="s">
        <v>3869</v>
      </c>
      <c r="AH210" t="s">
        <v>4365</v>
      </c>
      <c r="AI210" t="s">
        <v>4366</v>
      </c>
      <c r="AJ210">
        <v>2016</v>
      </c>
      <c r="AK210" t="s">
        <v>3989</v>
      </c>
      <c r="AL210" t="s">
        <v>3882</v>
      </c>
      <c r="AM210">
        <v>122.27950751194439</v>
      </c>
      <c r="AN210">
        <v>2018</v>
      </c>
      <c r="AO210">
        <v>2018</v>
      </c>
      <c r="AP210" t="s">
        <v>3883</v>
      </c>
    </row>
    <row r="211" spans="1:42" hidden="1">
      <c r="A211" t="s">
        <v>4450</v>
      </c>
      <c r="B211">
        <v>829</v>
      </c>
      <c r="C211" t="s">
        <v>3861</v>
      </c>
      <c r="D211" t="s">
        <v>49</v>
      </c>
      <c r="E211" t="s">
        <v>4231</v>
      </c>
      <c r="F211" t="s">
        <v>4364</v>
      </c>
      <c r="G211" t="s">
        <v>4442</v>
      </c>
      <c r="H211" t="s">
        <v>3865</v>
      </c>
      <c r="I211" t="s">
        <v>3865</v>
      </c>
      <c r="J211" t="s">
        <v>4289</v>
      </c>
      <c r="K211" t="s">
        <v>4451</v>
      </c>
      <c r="L211" t="s">
        <v>3868</v>
      </c>
      <c r="M211" t="s">
        <v>3960</v>
      </c>
      <c r="N211" t="s">
        <v>3960</v>
      </c>
      <c r="O211" t="s">
        <v>3960</v>
      </c>
      <c r="P211" t="s">
        <v>4452</v>
      </c>
      <c r="Q211" t="s">
        <v>4453</v>
      </c>
      <c r="R211" t="s">
        <v>4454</v>
      </c>
      <c r="S211" t="s">
        <v>4390</v>
      </c>
      <c r="T211" t="s">
        <v>3969</v>
      </c>
      <c r="V211" t="s">
        <v>3874</v>
      </c>
      <c r="W211" t="s">
        <v>3875</v>
      </c>
      <c r="X211" t="s">
        <v>4238</v>
      </c>
      <c r="Y211" t="s">
        <v>3876</v>
      </c>
      <c r="Z211" t="s">
        <v>3877</v>
      </c>
      <c r="AA211" t="s">
        <v>3865</v>
      </c>
      <c r="AB211" t="s">
        <v>3878</v>
      </c>
      <c r="AC211">
        <v>2016</v>
      </c>
      <c r="AD211">
        <v>9</v>
      </c>
      <c r="AE211" t="s">
        <v>3879</v>
      </c>
      <c r="AF211" t="s">
        <v>3880</v>
      </c>
      <c r="AG211" t="s">
        <v>3960</v>
      </c>
      <c r="AH211" t="s">
        <v>4365</v>
      </c>
      <c r="AI211" t="s">
        <v>4366</v>
      </c>
      <c r="AJ211">
        <v>2016</v>
      </c>
      <c r="AK211" t="s">
        <v>3989</v>
      </c>
      <c r="AL211" t="s">
        <v>3882</v>
      </c>
      <c r="AM211">
        <v>77.810983804343891</v>
      </c>
      <c r="AN211">
        <v>2019</v>
      </c>
      <c r="AO211">
        <v>2019</v>
      </c>
      <c r="AP211" t="s">
        <v>3883</v>
      </c>
    </row>
    <row r="212" spans="1:42" hidden="1">
      <c r="A212" t="s">
        <v>4455</v>
      </c>
      <c r="B212">
        <v>830</v>
      </c>
      <c r="C212" t="s">
        <v>3861</v>
      </c>
      <c r="D212" t="s">
        <v>49</v>
      </c>
      <c r="E212" t="s">
        <v>4231</v>
      </c>
      <c r="F212" t="s">
        <v>4364</v>
      </c>
      <c r="G212" t="s">
        <v>4442</v>
      </c>
      <c r="H212" t="s">
        <v>3865</v>
      </c>
      <c r="I212" t="s">
        <v>3865</v>
      </c>
      <c r="J212" t="s">
        <v>4289</v>
      </c>
      <c r="K212" t="s">
        <v>4451</v>
      </c>
      <c r="L212" t="s">
        <v>3868</v>
      </c>
      <c r="M212" t="s">
        <v>3960</v>
      </c>
      <c r="N212" t="s">
        <v>3960</v>
      </c>
      <c r="O212" t="s">
        <v>3960</v>
      </c>
      <c r="P212" t="s">
        <v>4456</v>
      </c>
      <c r="Q212" t="s">
        <v>4453</v>
      </c>
      <c r="R212" t="s">
        <v>4454</v>
      </c>
      <c r="S212" t="s">
        <v>4390</v>
      </c>
      <c r="T212" t="s">
        <v>3969</v>
      </c>
      <c r="V212" t="s">
        <v>3874</v>
      </c>
      <c r="W212" t="s">
        <v>3875</v>
      </c>
      <c r="X212" t="s">
        <v>4238</v>
      </c>
      <c r="Y212" t="s">
        <v>3876</v>
      </c>
      <c r="Z212" t="s">
        <v>3877</v>
      </c>
      <c r="AA212" t="s">
        <v>3865</v>
      </c>
      <c r="AB212" t="s">
        <v>3878</v>
      </c>
      <c r="AC212">
        <v>2016</v>
      </c>
      <c r="AD212">
        <v>9</v>
      </c>
      <c r="AE212" t="s">
        <v>3879</v>
      </c>
      <c r="AF212" t="s">
        <v>3880</v>
      </c>
      <c r="AG212" t="s">
        <v>3960</v>
      </c>
      <c r="AH212" t="s">
        <v>4365</v>
      </c>
      <c r="AI212" t="s">
        <v>4366</v>
      </c>
      <c r="AJ212">
        <v>2016</v>
      </c>
      <c r="AK212" t="s">
        <v>3989</v>
      </c>
      <c r="AL212" t="s">
        <v>3882</v>
      </c>
      <c r="AM212">
        <v>12.434785093308404</v>
      </c>
      <c r="AN212">
        <v>2019</v>
      </c>
      <c r="AO212">
        <v>2019</v>
      </c>
      <c r="AP212" t="s">
        <v>3883</v>
      </c>
    </row>
    <row r="213" spans="1:42" hidden="1">
      <c r="A213" t="s">
        <v>4457</v>
      </c>
      <c r="B213">
        <v>831</v>
      </c>
      <c r="C213" t="s">
        <v>3861</v>
      </c>
      <c r="D213" t="s">
        <v>49</v>
      </c>
      <c r="E213" t="s">
        <v>4231</v>
      </c>
      <c r="F213" t="s">
        <v>4364</v>
      </c>
      <c r="G213" t="s">
        <v>4394</v>
      </c>
      <c r="H213" t="s">
        <v>4283</v>
      </c>
      <c r="I213" t="s">
        <v>4283</v>
      </c>
      <c r="J213" t="s">
        <v>3956</v>
      </c>
      <c r="K213" t="s">
        <v>4411</v>
      </c>
      <c r="L213" t="s">
        <v>3868</v>
      </c>
      <c r="M213" t="s">
        <v>3869</v>
      </c>
      <c r="N213" t="s">
        <v>3869</v>
      </c>
      <c r="O213" t="s">
        <v>3869</v>
      </c>
      <c r="P213" t="s">
        <v>4458</v>
      </c>
      <c r="Q213" t="s">
        <v>4459</v>
      </c>
      <c r="R213" t="s">
        <v>4460</v>
      </c>
      <c r="S213" t="s">
        <v>4337</v>
      </c>
      <c r="T213" t="s">
        <v>3969</v>
      </c>
      <c r="U213" t="s">
        <v>4075</v>
      </c>
      <c r="V213" t="s">
        <v>3874</v>
      </c>
      <c r="W213" t="s">
        <v>3875</v>
      </c>
      <c r="X213" t="s">
        <v>4238</v>
      </c>
      <c r="Y213" t="s">
        <v>3876</v>
      </c>
      <c r="Z213" t="s">
        <v>3877</v>
      </c>
      <c r="AA213" t="s">
        <v>4395</v>
      </c>
      <c r="AB213" t="s">
        <v>3878</v>
      </c>
      <c r="AC213">
        <v>2018</v>
      </c>
      <c r="AD213">
        <v>8</v>
      </c>
      <c r="AE213" t="s">
        <v>3879</v>
      </c>
      <c r="AF213" t="s">
        <v>3880</v>
      </c>
      <c r="AG213" t="s">
        <v>3869</v>
      </c>
      <c r="AH213" t="s">
        <v>4365</v>
      </c>
      <c r="AI213" t="s">
        <v>4366</v>
      </c>
      <c r="AJ213">
        <v>2018</v>
      </c>
      <c r="AK213" t="s">
        <v>3989</v>
      </c>
      <c r="AL213" t="s">
        <v>3882</v>
      </c>
      <c r="AM213">
        <v>312.68695867976544</v>
      </c>
      <c r="AN213">
        <v>2019</v>
      </c>
      <c r="AO213">
        <v>2024</v>
      </c>
      <c r="AP213" t="s">
        <v>3883</v>
      </c>
    </row>
    <row r="214" spans="1:42" hidden="1">
      <c r="A214" t="s">
        <v>4461</v>
      </c>
      <c r="B214">
        <v>832</v>
      </c>
      <c r="C214" t="s">
        <v>3861</v>
      </c>
      <c r="D214" t="s">
        <v>49</v>
      </c>
      <c r="E214" t="s">
        <v>4231</v>
      </c>
      <c r="F214" t="s">
        <v>4364</v>
      </c>
      <c r="G214" t="s">
        <v>4377</v>
      </c>
      <c r="H214" t="s">
        <v>4070</v>
      </c>
      <c r="I214" t="s">
        <v>4070</v>
      </c>
      <c r="J214" t="s">
        <v>3956</v>
      </c>
      <c r="K214" t="s">
        <v>4411</v>
      </c>
      <c r="L214" t="s">
        <v>3868</v>
      </c>
      <c r="M214" t="s">
        <v>3869</v>
      </c>
      <c r="N214" t="s">
        <v>3869</v>
      </c>
      <c r="O214" t="s">
        <v>3869</v>
      </c>
      <c r="P214" t="s">
        <v>4458</v>
      </c>
      <c r="Q214" t="s">
        <v>4459</v>
      </c>
      <c r="R214" t="s">
        <v>4460</v>
      </c>
      <c r="S214" t="s">
        <v>4337</v>
      </c>
      <c r="T214" t="s">
        <v>3969</v>
      </c>
      <c r="U214" t="s">
        <v>4075</v>
      </c>
      <c r="V214" t="s">
        <v>3874</v>
      </c>
      <c r="W214" t="s">
        <v>3875</v>
      </c>
      <c r="X214" t="s">
        <v>4238</v>
      </c>
      <c r="Y214" t="s">
        <v>3876</v>
      </c>
      <c r="Z214" t="s">
        <v>3877</v>
      </c>
      <c r="AA214" t="s">
        <v>4070</v>
      </c>
      <c r="AB214" t="s">
        <v>3878</v>
      </c>
      <c r="AC214">
        <v>2018</v>
      </c>
      <c r="AD214">
        <v>8</v>
      </c>
      <c r="AE214" t="s">
        <v>3879</v>
      </c>
      <c r="AF214" t="s">
        <v>3880</v>
      </c>
      <c r="AG214" t="s">
        <v>3869</v>
      </c>
      <c r="AH214" t="s">
        <v>4365</v>
      </c>
      <c r="AI214" t="s">
        <v>4366</v>
      </c>
      <c r="AJ214">
        <v>2018</v>
      </c>
      <c r="AK214" t="s">
        <v>3989</v>
      </c>
      <c r="AL214" t="s">
        <v>3882</v>
      </c>
      <c r="AM214">
        <v>315.47516930011551</v>
      </c>
      <c r="AN214">
        <v>2019</v>
      </c>
      <c r="AO214">
        <v>2024</v>
      </c>
      <c r="AP214" t="s">
        <v>3883</v>
      </c>
    </row>
    <row r="215" spans="1:42" hidden="1">
      <c r="A215" t="s">
        <v>4462</v>
      </c>
      <c r="B215">
        <v>833</v>
      </c>
      <c r="C215" t="s">
        <v>3861</v>
      </c>
      <c r="D215" t="s">
        <v>49</v>
      </c>
      <c r="E215" t="s">
        <v>4231</v>
      </c>
      <c r="F215" t="s">
        <v>4364</v>
      </c>
      <c r="G215" t="s">
        <v>4442</v>
      </c>
      <c r="H215" t="s">
        <v>3865</v>
      </c>
      <c r="I215" t="s">
        <v>3865</v>
      </c>
      <c r="J215" t="s">
        <v>4419</v>
      </c>
      <c r="K215" t="s">
        <v>4420</v>
      </c>
      <c r="L215" t="s">
        <v>3868</v>
      </c>
      <c r="M215" t="s">
        <v>3869</v>
      </c>
      <c r="N215" t="s">
        <v>3869</v>
      </c>
      <c r="O215" t="s">
        <v>3869</v>
      </c>
      <c r="P215" t="s">
        <v>4463</v>
      </c>
      <c r="Q215" t="s">
        <v>4459</v>
      </c>
      <c r="R215" t="s">
        <v>4460</v>
      </c>
      <c r="S215" t="s">
        <v>4337</v>
      </c>
      <c r="T215" t="s">
        <v>3969</v>
      </c>
      <c r="U215" t="s">
        <v>4075</v>
      </c>
      <c r="V215" t="s">
        <v>3874</v>
      </c>
      <c r="W215" t="s">
        <v>4180</v>
      </c>
      <c r="X215" t="s">
        <v>4238</v>
      </c>
      <c r="Y215" t="s">
        <v>3876</v>
      </c>
      <c r="Z215" t="s">
        <v>3877</v>
      </c>
      <c r="AA215" t="s">
        <v>3865</v>
      </c>
      <c r="AB215" t="s">
        <v>3878</v>
      </c>
      <c r="AC215">
        <v>2022</v>
      </c>
      <c r="AD215">
        <v>8</v>
      </c>
      <c r="AE215" t="s">
        <v>3911</v>
      </c>
      <c r="AF215" t="s">
        <v>3880</v>
      </c>
      <c r="AG215" t="s">
        <v>3869</v>
      </c>
      <c r="AH215" t="s">
        <v>4365</v>
      </c>
      <c r="AI215" t="s">
        <v>4366</v>
      </c>
      <c r="AJ215">
        <v>2022</v>
      </c>
      <c r="AK215" t="s">
        <v>3989</v>
      </c>
      <c r="AL215" t="s">
        <v>3882</v>
      </c>
      <c r="AM215">
        <v>235.51419649259384</v>
      </c>
      <c r="AN215">
        <v>2022</v>
      </c>
      <c r="AO215">
        <v>2022</v>
      </c>
      <c r="AP215" t="s">
        <v>3883</v>
      </c>
    </row>
    <row r="216" spans="1:42" hidden="1">
      <c r="A216" t="s">
        <v>4464</v>
      </c>
      <c r="B216">
        <v>834</v>
      </c>
      <c r="C216" t="s">
        <v>3861</v>
      </c>
      <c r="D216" t="s">
        <v>49</v>
      </c>
      <c r="E216" t="s">
        <v>4231</v>
      </c>
      <c r="F216" t="s">
        <v>4364</v>
      </c>
      <c r="G216" t="s">
        <v>4442</v>
      </c>
      <c r="H216" t="s">
        <v>3865</v>
      </c>
      <c r="I216" t="s">
        <v>3865</v>
      </c>
      <c r="J216" t="s">
        <v>4419</v>
      </c>
      <c r="K216" t="s">
        <v>4420</v>
      </c>
      <c r="L216" t="s">
        <v>3868</v>
      </c>
      <c r="M216" t="s">
        <v>3869</v>
      </c>
      <c r="N216" t="s">
        <v>3869</v>
      </c>
      <c r="O216" t="s">
        <v>3869</v>
      </c>
      <c r="P216" t="s">
        <v>4465</v>
      </c>
      <c r="Q216" t="s">
        <v>4459</v>
      </c>
      <c r="R216" t="s">
        <v>4460</v>
      </c>
      <c r="S216" t="s">
        <v>4337</v>
      </c>
      <c r="T216" t="s">
        <v>3969</v>
      </c>
      <c r="U216" t="s">
        <v>4075</v>
      </c>
      <c r="V216" t="s">
        <v>3874</v>
      </c>
      <c r="W216" t="s">
        <v>3875</v>
      </c>
      <c r="X216" t="s">
        <v>4238</v>
      </c>
      <c r="Y216" t="s">
        <v>3876</v>
      </c>
      <c r="Z216" t="s">
        <v>3877</v>
      </c>
      <c r="AA216" t="s">
        <v>3865</v>
      </c>
      <c r="AB216" t="s">
        <v>3878</v>
      </c>
      <c r="AC216">
        <v>2018</v>
      </c>
      <c r="AD216">
        <v>8</v>
      </c>
      <c r="AE216" t="s">
        <v>3879</v>
      </c>
      <c r="AF216" t="s">
        <v>3880</v>
      </c>
      <c r="AG216" t="s">
        <v>3869</v>
      </c>
      <c r="AH216" t="s">
        <v>4365</v>
      </c>
      <c r="AI216" t="s">
        <v>4366</v>
      </c>
      <c r="AJ216">
        <v>2018</v>
      </c>
      <c r="AK216" t="s">
        <v>3989</v>
      </c>
      <c r="AL216" t="s">
        <v>3882</v>
      </c>
      <c r="AM216">
        <v>103.66310268068783</v>
      </c>
      <c r="AN216">
        <v>2019</v>
      </c>
      <c r="AO216">
        <v>2019</v>
      </c>
      <c r="AP216" t="s">
        <v>3883</v>
      </c>
    </row>
    <row r="217" spans="1:42" hidden="1">
      <c r="A217" t="s">
        <v>4466</v>
      </c>
      <c r="B217">
        <v>835</v>
      </c>
      <c r="C217" t="s">
        <v>3861</v>
      </c>
      <c r="D217" t="s">
        <v>49</v>
      </c>
      <c r="E217" t="s">
        <v>4231</v>
      </c>
      <c r="F217" t="s">
        <v>4364</v>
      </c>
      <c r="G217" t="s">
        <v>4394</v>
      </c>
      <c r="H217" t="s">
        <v>4283</v>
      </c>
      <c r="I217" t="s">
        <v>4283</v>
      </c>
      <c r="J217" t="s">
        <v>4419</v>
      </c>
      <c r="K217" t="s">
        <v>4420</v>
      </c>
      <c r="L217" t="s">
        <v>3868</v>
      </c>
      <c r="M217" t="s">
        <v>3869</v>
      </c>
      <c r="N217" t="s">
        <v>3869</v>
      </c>
      <c r="O217" t="s">
        <v>3869</v>
      </c>
      <c r="P217" t="s">
        <v>4465</v>
      </c>
      <c r="Q217" t="s">
        <v>4459</v>
      </c>
      <c r="R217" t="s">
        <v>4460</v>
      </c>
      <c r="S217" t="s">
        <v>4337</v>
      </c>
      <c r="T217" t="s">
        <v>3969</v>
      </c>
      <c r="U217" t="s">
        <v>4075</v>
      </c>
      <c r="V217" t="s">
        <v>3874</v>
      </c>
      <c r="W217" t="s">
        <v>3875</v>
      </c>
      <c r="X217" t="s">
        <v>4238</v>
      </c>
      <c r="Y217" t="s">
        <v>3876</v>
      </c>
      <c r="Z217" t="s">
        <v>3877</v>
      </c>
      <c r="AA217" t="s">
        <v>4395</v>
      </c>
      <c r="AB217" t="s">
        <v>3878</v>
      </c>
      <c r="AC217">
        <v>2018</v>
      </c>
      <c r="AD217">
        <v>8</v>
      </c>
      <c r="AE217" t="s">
        <v>3879</v>
      </c>
      <c r="AF217" t="s">
        <v>3880</v>
      </c>
      <c r="AG217" t="s">
        <v>3869</v>
      </c>
      <c r="AH217" t="s">
        <v>4365</v>
      </c>
      <c r="AI217" t="s">
        <v>4366</v>
      </c>
      <c r="AJ217">
        <v>2018</v>
      </c>
      <c r="AK217" t="s">
        <v>3989</v>
      </c>
      <c r="AL217" t="s">
        <v>3882</v>
      </c>
      <c r="AM217">
        <v>514.5220706416851</v>
      </c>
      <c r="AN217">
        <v>2019</v>
      </c>
      <c r="AO217">
        <v>2024</v>
      </c>
      <c r="AP217" t="s">
        <v>3883</v>
      </c>
    </row>
    <row r="218" spans="1:42" hidden="1">
      <c r="A218" t="s">
        <v>4467</v>
      </c>
      <c r="B218">
        <v>836</v>
      </c>
      <c r="C218" t="s">
        <v>3861</v>
      </c>
      <c r="D218" t="s">
        <v>49</v>
      </c>
      <c r="E218" t="s">
        <v>4231</v>
      </c>
      <c r="F218" t="s">
        <v>4364</v>
      </c>
      <c r="G218" t="s">
        <v>4442</v>
      </c>
      <c r="H218" t="s">
        <v>3865</v>
      </c>
      <c r="I218" t="s">
        <v>3865</v>
      </c>
      <c r="J218" t="s">
        <v>4419</v>
      </c>
      <c r="K218" t="s">
        <v>4420</v>
      </c>
      <c r="L218" t="s">
        <v>3868</v>
      </c>
      <c r="M218" t="s">
        <v>3869</v>
      </c>
      <c r="N218" t="s">
        <v>3869</v>
      </c>
      <c r="O218" t="s">
        <v>3869</v>
      </c>
      <c r="P218" t="s">
        <v>4468</v>
      </c>
      <c r="Q218" t="s">
        <v>4459</v>
      </c>
      <c r="R218" t="s">
        <v>4460</v>
      </c>
      <c r="S218" t="s">
        <v>4337</v>
      </c>
      <c r="T218" t="s">
        <v>3969</v>
      </c>
      <c r="U218" t="s">
        <v>4075</v>
      </c>
      <c r="V218" t="s">
        <v>3874</v>
      </c>
      <c r="W218" t="s">
        <v>3875</v>
      </c>
      <c r="X218" t="s">
        <v>4238</v>
      </c>
      <c r="Y218" t="s">
        <v>3876</v>
      </c>
      <c r="Z218" t="s">
        <v>3877</v>
      </c>
      <c r="AA218" t="s">
        <v>3865</v>
      </c>
      <c r="AB218" t="s">
        <v>3878</v>
      </c>
      <c r="AC218">
        <v>2018</v>
      </c>
      <c r="AD218">
        <v>8</v>
      </c>
      <c r="AE218" t="s">
        <v>3879</v>
      </c>
      <c r="AF218" t="s">
        <v>3880</v>
      </c>
      <c r="AG218" t="s">
        <v>3869</v>
      </c>
      <c r="AH218" t="s">
        <v>4365</v>
      </c>
      <c r="AI218" t="s">
        <v>4366</v>
      </c>
      <c r="AJ218">
        <v>2018</v>
      </c>
      <c r="AK218" t="s">
        <v>3989</v>
      </c>
      <c r="AL218" t="s">
        <v>3882</v>
      </c>
      <c r="AM218">
        <v>27.011324735439537</v>
      </c>
      <c r="AN218">
        <v>2019</v>
      </c>
      <c r="AO218">
        <v>2019</v>
      </c>
      <c r="AP218" t="s">
        <v>3883</v>
      </c>
    </row>
    <row r="219" spans="1:42" hidden="1">
      <c r="A219" t="s">
        <v>4469</v>
      </c>
      <c r="B219">
        <v>837</v>
      </c>
      <c r="C219" t="s">
        <v>3861</v>
      </c>
      <c r="D219" t="s">
        <v>49</v>
      </c>
      <c r="E219" t="s">
        <v>4231</v>
      </c>
      <c r="F219" t="s">
        <v>4364</v>
      </c>
      <c r="G219" t="s">
        <v>4394</v>
      </c>
      <c r="H219" t="s">
        <v>4283</v>
      </c>
      <c r="I219" t="s">
        <v>4283</v>
      </c>
      <c r="J219" t="s">
        <v>4419</v>
      </c>
      <c r="K219" t="s">
        <v>4420</v>
      </c>
      <c r="L219" t="s">
        <v>3868</v>
      </c>
      <c r="M219" t="s">
        <v>3869</v>
      </c>
      <c r="N219" t="s">
        <v>3869</v>
      </c>
      <c r="O219" t="s">
        <v>3869</v>
      </c>
      <c r="P219" t="s">
        <v>4468</v>
      </c>
      <c r="Q219" t="s">
        <v>4459</v>
      </c>
      <c r="R219" t="s">
        <v>4460</v>
      </c>
      <c r="S219" t="s">
        <v>4337</v>
      </c>
      <c r="T219" t="s">
        <v>3969</v>
      </c>
      <c r="U219" t="s">
        <v>4075</v>
      </c>
      <c r="V219" t="s">
        <v>3874</v>
      </c>
      <c r="W219" t="s">
        <v>3875</v>
      </c>
      <c r="X219" t="s">
        <v>4238</v>
      </c>
      <c r="Y219" t="s">
        <v>3876</v>
      </c>
      <c r="Z219" t="s">
        <v>3877</v>
      </c>
      <c r="AA219" t="s">
        <v>4395</v>
      </c>
      <c r="AB219" t="s">
        <v>3878</v>
      </c>
      <c r="AC219">
        <v>2018</v>
      </c>
      <c r="AD219">
        <v>8</v>
      </c>
      <c r="AE219" t="s">
        <v>3879</v>
      </c>
      <c r="AF219" t="s">
        <v>3880</v>
      </c>
      <c r="AG219" t="s">
        <v>3869</v>
      </c>
      <c r="AH219" t="s">
        <v>4365</v>
      </c>
      <c r="AI219" t="s">
        <v>4366</v>
      </c>
      <c r="AJ219">
        <v>2018</v>
      </c>
      <c r="AK219" t="s">
        <v>3989</v>
      </c>
      <c r="AL219" t="s">
        <v>3882</v>
      </c>
      <c r="AM219">
        <v>408.30839482682961</v>
      </c>
      <c r="AN219">
        <v>2019</v>
      </c>
      <c r="AO219">
        <v>2023</v>
      </c>
      <c r="AP219" t="s">
        <v>3883</v>
      </c>
    </row>
    <row r="220" spans="1:42" hidden="1">
      <c r="A220" t="s">
        <v>4470</v>
      </c>
      <c r="B220">
        <v>838</v>
      </c>
      <c r="C220" t="s">
        <v>3861</v>
      </c>
      <c r="D220" t="s">
        <v>49</v>
      </c>
      <c r="E220" t="s">
        <v>4231</v>
      </c>
      <c r="F220" t="s">
        <v>4364</v>
      </c>
      <c r="G220" t="s">
        <v>4442</v>
      </c>
      <c r="H220" t="s">
        <v>3865</v>
      </c>
      <c r="I220" t="s">
        <v>3865</v>
      </c>
      <c r="J220" t="s">
        <v>4419</v>
      </c>
      <c r="K220" t="s">
        <v>4420</v>
      </c>
      <c r="L220" t="s">
        <v>3868</v>
      </c>
      <c r="M220" t="s">
        <v>3869</v>
      </c>
      <c r="N220" t="s">
        <v>3869</v>
      </c>
      <c r="O220" t="s">
        <v>3869</v>
      </c>
      <c r="P220" t="s">
        <v>4471</v>
      </c>
      <c r="Q220" t="s">
        <v>4459</v>
      </c>
      <c r="R220" t="s">
        <v>4460</v>
      </c>
      <c r="S220" t="s">
        <v>4337</v>
      </c>
      <c r="T220" t="s">
        <v>3969</v>
      </c>
      <c r="U220" t="s">
        <v>4075</v>
      </c>
      <c r="V220" t="s">
        <v>3874</v>
      </c>
      <c r="W220" t="s">
        <v>3875</v>
      </c>
      <c r="X220" t="s">
        <v>4238</v>
      </c>
      <c r="Y220" t="s">
        <v>3876</v>
      </c>
      <c r="Z220" t="s">
        <v>3877</v>
      </c>
      <c r="AA220" t="s">
        <v>3865</v>
      </c>
      <c r="AB220" t="s">
        <v>3878</v>
      </c>
      <c r="AC220">
        <v>2018</v>
      </c>
      <c r="AD220">
        <v>8</v>
      </c>
      <c r="AE220" t="s">
        <v>3879</v>
      </c>
      <c r="AF220" t="s">
        <v>3880</v>
      </c>
      <c r="AG220" t="s">
        <v>3869</v>
      </c>
      <c r="AH220" t="s">
        <v>4365</v>
      </c>
      <c r="AI220" t="s">
        <v>4366</v>
      </c>
      <c r="AJ220">
        <v>2018</v>
      </c>
      <c r="AK220" t="s">
        <v>3989</v>
      </c>
      <c r="AL220" t="s">
        <v>3882</v>
      </c>
      <c r="AM220">
        <v>145.63602460923823</v>
      </c>
      <c r="AN220">
        <v>2019</v>
      </c>
      <c r="AO220">
        <v>2023</v>
      </c>
      <c r="AP220" t="s">
        <v>3883</v>
      </c>
    </row>
    <row r="221" spans="1:42" hidden="1">
      <c r="A221" t="s">
        <v>4472</v>
      </c>
      <c r="B221">
        <v>839</v>
      </c>
      <c r="C221" t="s">
        <v>3861</v>
      </c>
      <c r="D221" t="s">
        <v>49</v>
      </c>
      <c r="E221" t="s">
        <v>4231</v>
      </c>
      <c r="F221" t="s">
        <v>4364</v>
      </c>
      <c r="G221" t="s">
        <v>4377</v>
      </c>
      <c r="H221" t="s">
        <v>4070</v>
      </c>
      <c r="I221" t="s">
        <v>4070</v>
      </c>
      <c r="J221" t="s">
        <v>4419</v>
      </c>
      <c r="K221" t="s">
        <v>4420</v>
      </c>
      <c r="L221" t="s">
        <v>3868</v>
      </c>
      <c r="M221" t="s">
        <v>3869</v>
      </c>
      <c r="N221" t="s">
        <v>3869</v>
      </c>
      <c r="O221" t="s">
        <v>3869</v>
      </c>
      <c r="P221" t="s">
        <v>4471</v>
      </c>
      <c r="Q221" t="s">
        <v>4459</v>
      </c>
      <c r="R221" t="s">
        <v>4460</v>
      </c>
      <c r="S221" t="s">
        <v>4337</v>
      </c>
      <c r="T221" t="s">
        <v>3969</v>
      </c>
      <c r="U221" t="s">
        <v>4075</v>
      </c>
      <c r="V221" t="s">
        <v>3874</v>
      </c>
      <c r="W221" t="s">
        <v>3875</v>
      </c>
      <c r="X221" t="s">
        <v>4238</v>
      </c>
      <c r="Y221" t="s">
        <v>3876</v>
      </c>
      <c r="Z221" t="s">
        <v>3877</v>
      </c>
      <c r="AA221" t="s">
        <v>4070</v>
      </c>
      <c r="AB221" t="s">
        <v>3878</v>
      </c>
      <c r="AC221">
        <v>2018</v>
      </c>
      <c r="AD221">
        <v>8</v>
      </c>
      <c r="AE221" t="s">
        <v>3879</v>
      </c>
      <c r="AF221" t="s">
        <v>3880</v>
      </c>
      <c r="AG221" t="s">
        <v>3869</v>
      </c>
      <c r="AH221" t="s">
        <v>4365</v>
      </c>
      <c r="AI221" t="s">
        <v>4366</v>
      </c>
      <c r="AJ221">
        <v>2018</v>
      </c>
      <c r="AK221" t="s">
        <v>3989</v>
      </c>
      <c r="AL221" t="s">
        <v>3882</v>
      </c>
      <c r="AM221">
        <v>307.76283934674984</v>
      </c>
      <c r="AN221">
        <v>2019</v>
      </c>
      <c r="AO221">
        <v>2019</v>
      </c>
      <c r="AP221" t="s">
        <v>3883</v>
      </c>
    </row>
    <row r="222" spans="1:42" hidden="1">
      <c r="A222" t="s">
        <v>4473</v>
      </c>
      <c r="B222">
        <v>840</v>
      </c>
      <c r="C222" t="s">
        <v>3861</v>
      </c>
      <c r="D222" t="s">
        <v>49</v>
      </c>
      <c r="E222" t="s">
        <v>4231</v>
      </c>
      <c r="F222" t="s">
        <v>4364</v>
      </c>
      <c r="G222" t="s">
        <v>4377</v>
      </c>
      <c r="H222" t="s">
        <v>4070</v>
      </c>
      <c r="I222" t="s">
        <v>4070</v>
      </c>
      <c r="J222" t="s">
        <v>4419</v>
      </c>
      <c r="K222" t="s">
        <v>4420</v>
      </c>
      <c r="L222" t="s">
        <v>3868</v>
      </c>
      <c r="M222" t="s">
        <v>3869</v>
      </c>
      <c r="N222" t="s">
        <v>3869</v>
      </c>
      <c r="O222" t="s">
        <v>3869</v>
      </c>
      <c r="P222" t="s">
        <v>4474</v>
      </c>
      <c r="Q222" t="s">
        <v>4459</v>
      </c>
      <c r="R222" t="s">
        <v>4460</v>
      </c>
      <c r="S222" t="s">
        <v>4337</v>
      </c>
      <c r="T222" t="s">
        <v>3969</v>
      </c>
      <c r="U222" t="s">
        <v>4075</v>
      </c>
      <c r="V222" t="s">
        <v>3874</v>
      </c>
      <c r="W222" t="s">
        <v>3875</v>
      </c>
      <c r="X222" t="s">
        <v>4238</v>
      </c>
      <c r="Y222" t="s">
        <v>3876</v>
      </c>
      <c r="Z222" t="s">
        <v>3877</v>
      </c>
      <c r="AA222" t="s">
        <v>4070</v>
      </c>
      <c r="AB222" t="s">
        <v>3878</v>
      </c>
      <c r="AC222">
        <v>2018</v>
      </c>
      <c r="AD222">
        <v>8</v>
      </c>
      <c r="AE222" t="s">
        <v>3879</v>
      </c>
      <c r="AF222" t="s">
        <v>3880</v>
      </c>
      <c r="AG222" t="s">
        <v>3869</v>
      </c>
      <c r="AH222" t="s">
        <v>4365</v>
      </c>
      <c r="AI222" t="s">
        <v>4366</v>
      </c>
      <c r="AJ222">
        <v>2018</v>
      </c>
      <c r="AK222" t="s">
        <v>3989</v>
      </c>
      <c r="AL222" t="s">
        <v>3882</v>
      </c>
      <c r="AM222">
        <v>65.353433961895121</v>
      </c>
      <c r="AN222">
        <v>2019</v>
      </c>
      <c r="AO222">
        <v>2019</v>
      </c>
      <c r="AP222" t="s">
        <v>3883</v>
      </c>
    </row>
    <row r="223" spans="1:42" hidden="1">
      <c r="A223" t="s">
        <v>4475</v>
      </c>
      <c r="B223">
        <v>841</v>
      </c>
      <c r="C223" t="s">
        <v>3861</v>
      </c>
      <c r="D223" t="s">
        <v>49</v>
      </c>
      <c r="E223" t="s">
        <v>4231</v>
      </c>
      <c r="F223" t="s">
        <v>4364</v>
      </c>
      <c r="G223" t="s">
        <v>4377</v>
      </c>
      <c r="H223" t="s">
        <v>4070</v>
      </c>
      <c r="I223" t="s">
        <v>4070</v>
      </c>
      <c r="J223" t="s">
        <v>4419</v>
      </c>
      <c r="K223" t="s">
        <v>4420</v>
      </c>
      <c r="L223" t="s">
        <v>3868</v>
      </c>
      <c r="M223" t="s">
        <v>3869</v>
      </c>
      <c r="N223" t="s">
        <v>3869</v>
      </c>
      <c r="O223" t="s">
        <v>3869</v>
      </c>
      <c r="P223" t="s">
        <v>4476</v>
      </c>
      <c r="Q223" t="s">
        <v>4459</v>
      </c>
      <c r="R223" t="s">
        <v>4460</v>
      </c>
      <c r="S223" t="s">
        <v>4337</v>
      </c>
      <c r="T223" t="s">
        <v>3969</v>
      </c>
      <c r="U223" t="s">
        <v>4075</v>
      </c>
      <c r="V223" t="s">
        <v>3874</v>
      </c>
      <c r="W223" t="s">
        <v>3875</v>
      </c>
      <c r="X223" t="s">
        <v>4238</v>
      </c>
      <c r="Y223" t="s">
        <v>3876</v>
      </c>
      <c r="Z223" t="s">
        <v>3877</v>
      </c>
      <c r="AA223" t="s">
        <v>4070</v>
      </c>
      <c r="AB223" t="s">
        <v>3878</v>
      </c>
      <c r="AC223">
        <v>2018</v>
      </c>
      <c r="AD223">
        <v>8</v>
      </c>
      <c r="AE223" t="s">
        <v>3879</v>
      </c>
      <c r="AF223" t="s">
        <v>3880</v>
      </c>
      <c r="AG223" t="s">
        <v>3869</v>
      </c>
      <c r="AH223" t="s">
        <v>4365</v>
      </c>
      <c r="AI223" t="s">
        <v>4366</v>
      </c>
      <c r="AJ223">
        <v>2018</v>
      </c>
      <c r="AK223" t="s">
        <v>3989</v>
      </c>
      <c r="AL223" t="s">
        <v>3882</v>
      </c>
      <c r="AM223">
        <v>51.260898224796385</v>
      </c>
      <c r="AN223">
        <v>2019</v>
      </c>
      <c r="AO223">
        <v>2019</v>
      </c>
      <c r="AP223" t="s">
        <v>3883</v>
      </c>
    </row>
    <row r="224" spans="1:42" hidden="1">
      <c r="A224" t="s">
        <v>4477</v>
      </c>
      <c r="B224">
        <v>842</v>
      </c>
      <c r="C224" t="s">
        <v>3861</v>
      </c>
      <c r="D224" t="s">
        <v>49</v>
      </c>
      <c r="E224" t="s">
        <v>4231</v>
      </c>
      <c r="F224" t="s">
        <v>4364</v>
      </c>
      <c r="G224" t="s">
        <v>4442</v>
      </c>
      <c r="H224" t="s">
        <v>3865</v>
      </c>
      <c r="I224" t="s">
        <v>3865</v>
      </c>
      <c r="J224" t="s">
        <v>4419</v>
      </c>
      <c r="K224" t="s">
        <v>4420</v>
      </c>
      <c r="L224" t="s">
        <v>3868</v>
      </c>
      <c r="M224" t="s">
        <v>3869</v>
      </c>
      <c r="N224" t="s">
        <v>3869</v>
      </c>
      <c r="O224" t="s">
        <v>3869</v>
      </c>
      <c r="P224" t="s">
        <v>4458</v>
      </c>
      <c r="Q224" t="s">
        <v>4478</v>
      </c>
      <c r="R224" t="s">
        <v>4460</v>
      </c>
      <c r="S224" t="s">
        <v>4337</v>
      </c>
      <c r="T224" t="s">
        <v>3969</v>
      </c>
      <c r="U224" t="s">
        <v>4075</v>
      </c>
      <c r="V224" t="s">
        <v>42</v>
      </c>
      <c r="W224" t="s">
        <v>3910</v>
      </c>
      <c r="X224" t="s">
        <v>4238</v>
      </c>
      <c r="Y224" t="s">
        <v>3876</v>
      </c>
      <c r="Z224" t="s">
        <v>3877</v>
      </c>
      <c r="AA224" t="s">
        <v>3865</v>
      </c>
      <c r="AB224" t="s">
        <v>3878</v>
      </c>
      <c r="AC224">
        <v>2018</v>
      </c>
      <c r="AD224">
        <v>8</v>
      </c>
      <c r="AE224" t="s">
        <v>3911</v>
      </c>
      <c r="AF224" t="s">
        <v>3880</v>
      </c>
      <c r="AG224" t="s">
        <v>3869</v>
      </c>
      <c r="AH224" t="s">
        <v>4365</v>
      </c>
      <c r="AI224" t="s">
        <v>4366</v>
      </c>
      <c r="AJ224">
        <v>2018</v>
      </c>
      <c r="AK224" t="s">
        <v>3989</v>
      </c>
      <c r="AL224" t="s">
        <v>3882</v>
      </c>
      <c r="AM224">
        <v>0</v>
      </c>
      <c r="AN224">
        <v>2019</v>
      </c>
      <c r="AO224">
        <v>2019</v>
      </c>
      <c r="AP224" t="s">
        <v>3883</v>
      </c>
    </row>
    <row r="225" spans="1:42" hidden="1">
      <c r="A225" t="s">
        <v>4479</v>
      </c>
      <c r="B225">
        <v>843</v>
      </c>
      <c r="C225" t="s">
        <v>3861</v>
      </c>
      <c r="D225" t="s">
        <v>49</v>
      </c>
      <c r="E225" t="s">
        <v>4231</v>
      </c>
      <c r="F225" t="s">
        <v>4364</v>
      </c>
      <c r="G225" t="s">
        <v>4394</v>
      </c>
      <c r="H225" t="s">
        <v>4283</v>
      </c>
      <c r="I225" t="s">
        <v>4283</v>
      </c>
      <c r="J225" t="s">
        <v>3956</v>
      </c>
      <c r="K225" t="s">
        <v>4411</v>
      </c>
      <c r="L225" t="s">
        <v>3868</v>
      </c>
      <c r="M225" t="s">
        <v>4416</v>
      </c>
      <c r="N225" t="s">
        <v>4416</v>
      </c>
      <c r="O225" t="s">
        <v>4173</v>
      </c>
      <c r="P225" t="s">
        <v>4480</v>
      </c>
      <c r="Q225" t="s">
        <v>4481</v>
      </c>
      <c r="R225" t="s">
        <v>4482</v>
      </c>
      <c r="S225" t="s">
        <v>4425</v>
      </c>
      <c r="T225" t="s">
        <v>3969</v>
      </c>
      <c r="U225" t="s">
        <v>4075</v>
      </c>
      <c r="V225" t="s">
        <v>3874</v>
      </c>
      <c r="W225" t="s">
        <v>3875</v>
      </c>
      <c r="X225" t="s">
        <v>4238</v>
      </c>
      <c r="Y225" t="s">
        <v>4210</v>
      </c>
      <c r="Z225" t="s">
        <v>4211</v>
      </c>
      <c r="AA225" t="s">
        <v>4395</v>
      </c>
      <c r="AB225" t="s">
        <v>3878</v>
      </c>
      <c r="AC225">
        <v>2018</v>
      </c>
      <c r="AD225">
        <v>4</v>
      </c>
      <c r="AE225" t="s">
        <v>3879</v>
      </c>
      <c r="AF225" t="s">
        <v>3880</v>
      </c>
      <c r="AG225" t="s">
        <v>4173</v>
      </c>
      <c r="AH225" t="s">
        <v>4365</v>
      </c>
      <c r="AI225" t="s">
        <v>3917</v>
      </c>
      <c r="AJ225">
        <v>2018</v>
      </c>
      <c r="AK225" t="s">
        <v>3926</v>
      </c>
      <c r="AL225" t="s">
        <v>3882</v>
      </c>
      <c r="AM225">
        <v>715.07372224873268</v>
      </c>
      <c r="AN225">
        <v>2022</v>
      </c>
      <c r="AO225">
        <v>2023</v>
      </c>
      <c r="AP225" t="s">
        <v>3883</v>
      </c>
    </row>
    <row r="226" spans="1:42" hidden="1">
      <c r="A226" t="s">
        <v>4483</v>
      </c>
      <c r="B226">
        <v>844</v>
      </c>
      <c r="C226" t="s">
        <v>3861</v>
      </c>
      <c r="D226" t="s">
        <v>49</v>
      </c>
      <c r="E226" t="s">
        <v>4231</v>
      </c>
      <c r="F226" t="s">
        <v>4364</v>
      </c>
      <c r="G226" t="s">
        <v>4377</v>
      </c>
      <c r="H226" t="s">
        <v>4070</v>
      </c>
      <c r="I226" t="s">
        <v>4070</v>
      </c>
      <c r="J226" t="s">
        <v>3956</v>
      </c>
      <c r="K226" t="s">
        <v>4411</v>
      </c>
      <c r="L226" t="s">
        <v>3868</v>
      </c>
      <c r="M226" t="s">
        <v>4416</v>
      </c>
      <c r="N226" t="s">
        <v>4416</v>
      </c>
      <c r="O226" t="s">
        <v>4173</v>
      </c>
      <c r="P226" t="s">
        <v>4480</v>
      </c>
      <c r="Q226" t="s">
        <v>4481</v>
      </c>
      <c r="R226" t="s">
        <v>4482</v>
      </c>
      <c r="S226" t="s">
        <v>4425</v>
      </c>
      <c r="T226" t="s">
        <v>3969</v>
      </c>
      <c r="U226" t="s">
        <v>4075</v>
      </c>
      <c r="V226" t="s">
        <v>3874</v>
      </c>
      <c r="W226" t="s">
        <v>3875</v>
      </c>
      <c r="X226" t="s">
        <v>4238</v>
      </c>
      <c r="Y226" t="s">
        <v>4210</v>
      </c>
      <c r="Z226" t="s">
        <v>4211</v>
      </c>
      <c r="AA226" t="s">
        <v>4070</v>
      </c>
      <c r="AB226" t="s">
        <v>3878</v>
      </c>
      <c r="AC226">
        <v>2018</v>
      </c>
      <c r="AD226">
        <v>4</v>
      </c>
      <c r="AE226" t="s">
        <v>3879</v>
      </c>
      <c r="AF226" t="s">
        <v>3880</v>
      </c>
      <c r="AG226" t="s">
        <v>4173</v>
      </c>
      <c r="AH226" t="s">
        <v>4365</v>
      </c>
      <c r="AI226" t="s">
        <v>3917</v>
      </c>
      <c r="AJ226">
        <v>2018</v>
      </c>
      <c r="AK226" t="s">
        <v>3926</v>
      </c>
      <c r="AL226" t="s">
        <v>3882</v>
      </c>
      <c r="AM226">
        <v>714.68897217037875</v>
      </c>
      <c r="AN226">
        <v>2022</v>
      </c>
      <c r="AO226">
        <v>2023</v>
      </c>
      <c r="AP226" t="s">
        <v>3883</v>
      </c>
    </row>
    <row r="227" spans="1:42" hidden="1">
      <c r="A227" t="s">
        <v>4484</v>
      </c>
      <c r="B227">
        <v>845</v>
      </c>
      <c r="C227" t="s">
        <v>3861</v>
      </c>
      <c r="D227" t="s">
        <v>49</v>
      </c>
      <c r="E227" t="s">
        <v>4231</v>
      </c>
      <c r="F227" t="s">
        <v>4364</v>
      </c>
      <c r="G227" t="s">
        <v>4442</v>
      </c>
      <c r="H227" t="s">
        <v>3865</v>
      </c>
      <c r="I227" t="s">
        <v>3865</v>
      </c>
      <c r="J227" t="s">
        <v>4419</v>
      </c>
      <c r="K227" t="s">
        <v>4420</v>
      </c>
      <c r="L227" t="s">
        <v>3868</v>
      </c>
      <c r="M227" t="s">
        <v>4416</v>
      </c>
      <c r="N227" t="s">
        <v>4416</v>
      </c>
      <c r="O227" t="s">
        <v>4173</v>
      </c>
      <c r="P227" t="s">
        <v>4485</v>
      </c>
      <c r="Q227" t="s">
        <v>4481</v>
      </c>
      <c r="R227" t="s">
        <v>4482</v>
      </c>
      <c r="S227" t="s">
        <v>4425</v>
      </c>
      <c r="T227" t="s">
        <v>3969</v>
      </c>
      <c r="U227" t="s">
        <v>4075</v>
      </c>
      <c r="V227" t="s">
        <v>3874</v>
      </c>
      <c r="W227" t="s">
        <v>3875</v>
      </c>
      <c r="X227" t="s">
        <v>4238</v>
      </c>
      <c r="Y227" t="s">
        <v>4210</v>
      </c>
      <c r="Z227" t="s">
        <v>4211</v>
      </c>
      <c r="AA227" t="s">
        <v>3865</v>
      </c>
      <c r="AB227" t="s">
        <v>3878</v>
      </c>
      <c r="AC227">
        <v>2018</v>
      </c>
      <c r="AD227">
        <v>12</v>
      </c>
      <c r="AE227" t="s">
        <v>3879</v>
      </c>
      <c r="AF227" t="s">
        <v>3880</v>
      </c>
      <c r="AG227" t="s">
        <v>4173</v>
      </c>
      <c r="AH227" t="s">
        <v>4365</v>
      </c>
      <c r="AI227" t="s">
        <v>3917</v>
      </c>
      <c r="AJ227">
        <v>2018</v>
      </c>
      <c r="AK227" t="s">
        <v>3933</v>
      </c>
      <c r="AL227" t="s">
        <v>3882</v>
      </c>
      <c r="AM227">
        <v>0</v>
      </c>
      <c r="AN227">
        <v>2022</v>
      </c>
      <c r="AO227">
        <v>2022</v>
      </c>
      <c r="AP227" t="s">
        <v>3883</v>
      </c>
    </row>
    <row r="228" spans="1:42" hidden="1">
      <c r="A228" t="s">
        <v>4486</v>
      </c>
      <c r="B228">
        <v>846</v>
      </c>
      <c r="C228" t="s">
        <v>3861</v>
      </c>
      <c r="D228" t="s">
        <v>49</v>
      </c>
      <c r="E228" t="s">
        <v>4231</v>
      </c>
      <c r="F228" t="s">
        <v>4364</v>
      </c>
      <c r="G228" t="s">
        <v>4442</v>
      </c>
      <c r="H228" t="s">
        <v>3865</v>
      </c>
      <c r="I228" t="s">
        <v>3865</v>
      </c>
      <c r="J228" t="s">
        <v>4419</v>
      </c>
      <c r="K228" t="s">
        <v>4420</v>
      </c>
      <c r="L228" t="s">
        <v>3868</v>
      </c>
      <c r="M228" t="s">
        <v>4416</v>
      </c>
      <c r="N228" t="s">
        <v>4416</v>
      </c>
      <c r="O228" t="s">
        <v>4173</v>
      </c>
      <c r="P228" t="s">
        <v>4487</v>
      </c>
      <c r="Q228" t="s">
        <v>4481</v>
      </c>
      <c r="R228" t="s">
        <v>4482</v>
      </c>
      <c r="S228" t="s">
        <v>4425</v>
      </c>
      <c r="T228" t="s">
        <v>3969</v>
      </c>
      <c r="U228" t="s">
        <v>4075</v>
      </c>
      <c r="V228" t="s">
        <v>3874</v>
      </c>
      <c r="W228" t="s">
        <v>3875</v>
      </c>
      <c r="X228" t="s">
        <v>4238</v>
      </c>
      <c r="Y228" t="s">
        <v>4210</v>
      </c>
      <c r="Z228" t="s">
        <v>4211</v>
      </c>
      <c r="AA228" t="s">
        <v>3865</v>
      </c>
      <c r="AB228" t="s">
        <v>3878</v>
      </c>
      <c r="AC228">
        <v>2018</v>
      </c>
      <c r="AD228">
        <v>12</v>
      </c>
      <c r="AE228" t="s">
        <v>3879</v>
      </c>
      <c r="AF228" t="s">
        <v>3880</v>
      </c>
      <c r="AG228" t="s">
        <v>4173</v>
      </c>
      <c r="AH228" t="s">
        <v>4365</v>
      </c>
      <c r="AI228" t="s">
        <v>3917</v>
      </c>
      <c r="AJ228">
        <v>2018</v>
      </c>
      <c r="AK228" t="s">
        <v>3933</v>
      </c>
      <c r="AL228" t="s">
        <v>3882</v>
      </c>
      <c r="AM228">
        <v>33.665074945932751</v>
      </c>
      <c r="AN228">
        <v>2022</v>
      </c>
      <c r="AO228">
        <v>2022</v>
      </c>
      <c r="AP228" t="s">
        <v>3883</v>
      </c>
    </row>
    <row r="229" spans="1:42" hidden="1">
      <c r="A229" t="s">
        <v>4488</v>
      </c>
      <c r="B229">
        <v>847</v>
      </c>
      <c r="C229" t="s">
        <v>3861</v>
      </c>
      <c r="D229" t="s">
        <v>49</v>
      </c>
      <c r="E229" t="s">
        <v>4231</v>
      </c>
      <c r="F229" t="s">
        <v>4364</v>
      </c>
      <c r="G229" t="s">
        <v>4377</v>
      </c>
      <c r="H229" t="s">
        <v>4070</v>
      </c>
      <c r="I229" t="s">
        <v>4070</v>
      </c>
      <c r="J229" t="s">
        <v>4419</v>
      </c>
      <c r="K229" t="s">
        <v>4420</v>
      </c>
      <c r="L229" t="s">
        <v>3868</v>
      </c>
      <c r="M229" t="s">
        <v>4416</v>
      </c>
      <c r="N229" t="s">
        <v>4416</v>
      </c>
      <c r="O229" t="s">
        <v>4173</v>
      </c>
      <c r="P229" t="s">
        <v>4489</v>
      </c>
      <c r="Q229" t="s">
        <v>4481</v>
      </c>
      <c r="R229" t="s">
        <v>4482</v>
      </c>
      <c r="S229" t="s">
        <v>4425</v>
      </c>
      <c r="T229" t="s">
        <v>3969</v>
      </c>
      <c r="U229" t="s">
        <v>4075</v>
      </c>
      <c r="V229" t="s">
        <v>3874</v>
      </c>
      <c r="W229" t="s">
        <v>3875</v>
      </c>
      <c r="X229" t="s">
        <v>4238</v>
      </c>
      <c r="Y229" t="s">
        <v>4210</v>
      </c>
      <c r="Z229" t="s">
        <v>4211</v>
      </c>
      <c r="AA229" t="s">
        <v>4070</v>
      </c>
      <c r="AB229" t="s">
        <v>3878</v>
      </c>
      <c r="AC229">
        <v>2018</v>
      </c>
      <c r="AD229">
        <v>12</v>
      </c>
      <c r="AE229" t="s">
        <v>3879</v>
      </c>
      <c r="AF229" t="s">
        <v>3880</v>
      </c>
      <c r="AG229" t="s">
        <v>4173</v>
      </c>
      <c r="AH229" t="s">
        <v>4365</v>
      </c>
      <c r="AI229" t="s">
        <v>3917</v>
      </c>
      <c r="AJ229">
        <v>2018</v>
      </c>
      <c r="AK229" t="s">
        <v>3933</v>
      </c>
      <c r="AL229" t="s">
        <v>3882</v>
      </c>
      <c r="AM229">
        <v>41.139792416747341</v>
      </c>
      <c r="AN229">
        <v>2022</v>
      </c>
      <c r="AO229">
        <v>2022</v>
      </c>
      <c r="AP229" t="s">
        <v>3883</v>
      </c>
    </row>
    <row r="230" spans="1:42" hidden="1">
      <c r="A230" t="s">
        <v>4490</v>
      </c>
      <c r="B230">
        <v>848</v>
      </c>
      <c r="C230" t="s">
        <v>3861</v>
      </c>
      <c r="D230" t="s">
        <v>49</v>
      </c>
      <c r="E230" t="s">
        <v>4231</v>
      </c>
      <c r="F230" t="s">
        <v>4364</v>
      </c>
      <c r="G230" t="s">
        <v>4442</v>
      </c>
      <c r="H230" t="s">
        <v>3865</v>
      </c>
      <c r="I230" t="s">
        <v>3865</v>
      </c>
      <c r="J230" t="s">
        <v>4419</v>
      </c>
      <c r="K230" t="s">
        <v>4420</v>
      </c>
      <c r="L230" t="s">
        <v>3868</v>
      </c>
      <c r="M230" t="s">
        <v>4416</v>
      </c>
      <c r="N230" t="s">
        <v>4416</v>
      </c>
      <c r="O230" t="s">
        <v>4173</v>
      </c>
      <c r="P230" t="s">
        <v>4491</v>
      </c>
      <c r="Q230" t="s">
        <v>4481</v>
      </c>
      <c r="R230" t="s">
        <v>4482</v>
      </c>
      <c r="S230" t="s">
        <v>4425</v>
      </c>
      <c r="T230" t="s">
        <v>3969</v>
      </c>
      <c r="U230" t="s">
        <v>4075</v>
      </c>
      <c r="V230" t="s">
        <v>3874</v>
      </c>
      <c r="W230" t="s">
        <v>3875</v>
      </c>
      <c r="X230" t="s">
        <v>4238</v>
      </c>
      <c r="Y230" t="s">
        <v>4210</v>
      </c>
      <c r="Z230" t="s">
        <v>4211</v>
      </c>
      <c r="AA230" t="s">
        <v>3865</v>
      </c>
      <c r="AB230" t="s">
        <v>3878</v>
      </c>
      <c r="AC230">
        <v>2018</v>
      </c>
      <c r="AD230">
        <v>12</v>
      </c>
      <c r="AE230" t="s">
        <v>3879</v>
      </c>
      <c r="AF230" t="s">
        <v>3880</v>
      </c>
      <c r="AG230" t="s">
        <v>4173</v>
      </c>
      <c r="AH230" t="s">
        <v>4365</v>
      </c>
      <c r="AI230" t="s">
        <v>3917</v>
      </c>
      <c r="AJ230">
        <v>2018</v>
      </c>
      <c r="AK230" t="s">
        <v>3933</v>
      </c>
      <c r="AL230" t="s">
        <v>3882</v>
      </c>
      <c r="AM230">
        <v>3.8750224008245042</v>
      </c>
      <c r="AN230">
        <v>2022</v>
      </c>
      <c r="AO230">
        <v>2022</v>
      </c>
      <c r="AP230" t="s">
        <v>3883</v>
      </c>
    </row>
    <row r="231" spans="1:42" hidden="1">
      <c r="A231" t="s">
        <v>4492</v>
      </c>
      <c r="B231">
        <v>849</v>
      </c>
      <c r="C231" t="s">
        <v>3861</v>
      </c>
      <c r="D231" t="s">
        <v>49</v>
      </c>
      <c r="E231" t="s">
        <v>4231</v>
      </c>
      <c r="F231" t="s">
        <v>4364</v>
      </c>
      <c r="G231" t="s">
        <v>4442</v>
      </c>
      <c r="H231" t="s">
        <v>3865</v>
      </c>
      <c r="I231" t="s">
        <v>3865</v>
      </c>
      <c r="J231" t="s">
        <v>4419</v>
      </c>
      <c r="K231" t="s">
        <v>4420</v>
      </c>
      <c r="L231" t="s">
        <v>3868</v>
      </c>
      <c r="M231" t="s">
        <v>4416</v>
      </c>
      <c r="N231" t="s">
        <v>4416</v>
      </c>
      <c r="O231" t="s">
        <v>4173</v>
      </c>
      <c r="P231" t="s">
        <v>4493</v>
      </c>
      <c r="Q231" t="s">
        <v>4481</v>
      </c>
      <c r="R231" t="s">
        <v>4482</v>
      </c>
      <c r="S231" t="s">
        <v>4425</v>
      </c>
      <c r="T231" t="s">
        <v>3969</v>
      </c>
      <c r="U231" t="s">
        <v>4075</v>
      </c>
      <c r="V231" t="s">
        <v>3874</v>
      </c>
      <c r="W231" t="s">
        <v>3875</v>
      </c>
      <c r="X231" t="s">
        <v>4238</v>
      </c>
      <c r="Y231" t="s">
        <v>4210</v>
      </c>
      <c r="Z231" t="s">
        <v>4211</v>
      </c>
      <c r="AA231" t="s">
        <v>3865</v>
      </c>
      <c r="AB231" t="s">
        <v>3878</v>
      </c>
      <c r="AC231">
        <v>2018</v>
      </c>
      <c r="AD231">
        <v>12</v>
      </c>
      <c r="AE231" t="s">
        <v>3879</v>
      </c>
      <c r="AF231" t="s">
        <v>3880</v>
      </c>
      <c r="AG231" t="s">
        <v>4173</v>
      </c>
      <c r="AH231" t="s">
        <v>4365</v>
      </c>
      <c r="AI231" t="s">
        <v>3917</v>
      </c>
      <c r="AJ231">
        <v>2018</v>
      </c>
      <c r="AK231" t="s">
        <v>3933</v>
      </c>
      <c r="AL231" t="s">
        <v>3882</v>
      </c>
      <c r="AM231">
        <v>60.584643666771534</v>
      </c>
      <c r="AN231">
        <v>2023</v>
      </c>
      <c r="AO231">
        <v>2023</v>
      </c>
      <c r="AP231" t="s">
        <v>3883</v>
      </c>
    </row>
    <row r="232" spans="1:42" hidden="1">
      <c r="A232" t="s">
        <v>4494</v>
      </c>
      <c r="B232">
        <v>850</v>
      </c>
      <c r="C232" t="s">
        <v>3861</v>
      </c>
      <c r="D232" t="s">
        <v>49</v>
      </c>
      <c r="E232" t="s">
        <v>4231</v>
      </c>
      <c r="F232" t="s">
        <v>4364</v>
      </c>
      <c r="G232" t="s">
        <v>4394</v>
      </c>
      <c r="H232" t="s">
        <v>4283</v>
      </c>
      <c r="I232" t="s">
        <v>4283</v>
      </c>
      <c r="J232" t="s">
        <v>4419</v>
      </c>
      <c r="K232" t="s">
        <v>4420</v>
      </c>
      <c r="L232" t="s">
        <v>3868</v>
      </c>
      <c r="M232" t="s">
        <v>4416</v>
      </c>
      <c r="N232" t="s">
        <v>4416</v>
      </c>
      <c r="O232" t="s">
        <v>4173</v>
      </c>
      <c r="P232" t="s">
        <v>4493</v>
      </c>
      <c r="Q232" t="s">
        <v>4481</v>
      </c>
      <c r="R232" t="s">
        <v>4482</v>
      </c>
      <c r="S232" t="s">
        <v>4425</v>
      </c>
      <c r="T232" t="s">
        <v>3969</v>
      </c>
      <c r="U232" t="s">
        <v>4075</v>
      </c>
      <c r="V232" t="s">
        <v>3874</v>
      </c>
      <c r="W232" t="s">
        <v>3875</v>
      </c>
      <c r="X232" t="s">
        <v>4238</v>
      </c>
      <c r="Y232" t="s">
        <v>4210</v>
      </c>
      <c r="Z232" t="s">
        <v>4211</v>
      </c>
      <c r="AA232" t="s">
        <v>4395</v>
      </c>
      <c r="AB232" t="s">
        <v>3878</v>
      </c>
      <c r="AC232">
        <v>2018</v>
      </c>
      <c r="AD232">
        <v>12</v>
      </c>
      <c r="AE232" t="s">
        <v>3879</v>
      </c>
      <c r="AF232" t="s">
        <v>3880</v>
      </c>
      <c r="AG232" t="s">
        <v>4173</v>
      </c>
      <c r="AH232" t="s">
        <v>4365</v>
      </c>
      <c r="AI232" t="s">
        <v>3917</v>
      </c>
      <c r="AJ232">
        <v>2018</v>
      </c>
      <c r="AK232" t="s">
        <v>3933</v>
      </c>
      <c r="AL232" t="s">
        <v>3882</v>
      </c>
      <c r="AM232">
        <v>23.983566188152054</v>
      </c>
      <c r="AN232">
        <v>2023</v>
      </c>
      <c r="AO232">
        <v>2023</v>
      </c>
      <c r="AP232" t="s">
        <v>3883</v>
      </c>
    </row>
    <row r="233" spans="1:42" hidden="1">
      <c r="A233" t="s">
        <v>4495</v>
      </c>
      <c r="B233">
        <v>851</v>
      </c>
      <c r="C233" t="s">
        <v>3861</v>
      </c>
      <c r="D233" t="s">
        <v>49</v>
      </c>
      <c r="E233" t="s">
        <v>4231</v>
      </c>
      <c r="F233" t="s">
        <v>4364</v>
      </c>
      <c r="G233" t="s">
        <v>4442</v>
      </c>
      <c r="H233" t="s">
        <v>3865</v>
      </c>
      <c r="I233" t="s">
        <v>3865</v>
      </c>
      <c r="J233" t="s">
        <v>4419</v>
      </c>
      <c r="K233" t="s">
        <v>4420</v>
      </c>
      <c r="L233" t="s">
        <v>3868</v>
      </c>
      <c r="M233" t="s">
        <v>4416</v>
      </c>
      <c r="N233" t="s">
        <v>4416</v>
      </c>
      <c r="O233" t="s">
        <v>4173</v>
      </c>
      <c r="P233" t="s">
        <v>4496</v>
      </c>
      <c r="Q233" t="s">
        <v>4481</v>
      </c>
      <c r="R233" t="s">
        <v>4482</v>
      </c>
      <c r="S233" t="s">
        <v>4425</v>
      </c>
      <c r="T233" t="s">
        <v>3969</v>
      </c>
      <c r="U233" t="s">
        <v>4075</v>
      </c>
      <c r="V233" t="s">
        <v>3874</v>
      </c>
      <c r="W233" t="s">
        <v>3875</v>
      </c>
      <c r="X233" t="s">
        <v>4238</v>
      </c>
      <c r="Y233" t="s">
        <v>4210</v>
      </c>
      <c r="Z233" t="s">
        <v>4211</v>
      </c>
      <c r="AA233" t="s">
        <v>3865</v>
      </c>
      <c r="AB233" t="s">
        <v>3878</v>
      </c>
      <c r="AC233">
        <v>2018</v>
      </c>
      <c r="AD233">
        <v>12</v>
      </c>
      <c r="AE233" t="s">
        <v>3879</v>
      </c>
      <c r="AF233" t="s">
        <v>3880</v>
      </c>
      <c r="AG233" t="s">
        <v>4173</v>
      </c>
      <c r="AH233" t="s">
        <v>4365</v>
      </c>
      <c r="AI233" t="s">
        <v>3917</v>
      </c>
      <c r="AJ233">
        <v>2018</v>
      </c>
      <c r="AK233" t="s">
        <v>3933</v>
      </c>
      <c r="AL233" t="s">
        <v>3882</v>
      </c>
      <c r="AM233">
        <v>788.87141456923439</v>
      </c>
      <c r="AN233">
        <v>2023</v>
      </c>
      <c r="AO233">
        <v>2023</v>
      </c>
      <c r="AP233" t="s">
        <v>3883</v>
      </c>
    </row>
    <row r="234" spans="1:42" hidden="1">
      <c r="A234" t="s">
        <v>4497</v>
      </c>
      <c r="B234">
        <v>852</v>
      </c>
      <c r="C234" t="s">
        <v>3861</v>
      </c>
      <c r="D234" t="s">
        <v>49</v>
      </c>
      <c r="E234" t="s">
        <v>4231</v>
      </c>
      <c r="F234" t="s">
        <v>4364</v>
      </c>
      <c r="G234" t="s">
        <v>4394</v>
      </c>
      <c r="H234" t="s">
        <v>4283</v>
      </c>
      <c r="I234" t="s">
        <v>4283</v>
      </c>
      <c r="J234" t="s">
        <v>4419</v>
      </c>
      <c r="K234" t="s">
        <v>4420</v>
      </c>
      <c r="L234" t="s">
        <v>3868</v>
      </c>
      <c r="M234" t="s">
        <v>4416</v>
      </c>
      <c r="N234" t="s">
        <v>4416</v>
      </c>
      <c r="O234" t="s">
        <v>4173</v>
      </c>
      <c r="P234" t="s">
        <v>4496</v>
      </c>
      <c r="Q234" t="s">
        <v>4481</v>
      </c>
      <c r="R234" t="s">
        <v>4482</v>
      </c>
      <c r="S234" t="s">
        <v>4425</v>
      </c>
      <c r="T234" t="s">
        <v>3969</v>
      </c>
      <c r="U234" t="s">
        <v>4075</v>
      </c>
      <c r="V234" t="s">
        <v>3874</v>
      </c>
      <c r="W234" t="s">
        <v>3875</v>
      </c>
      <c r="X234" t="s">
        <v>4238</v>
      </c>
      <c r="Y234" t="s">
        <v>4210</v>
      </c>
      <c r="Z234" t="s">
        <v>4211</v>
      </c>
      <c r="AA234" t="s">
        <v>4395</v>
      </c>
      <c r="AB234" t="s">
        <v>3878</v>
      </c>
      <c r="AC234">
        <v>2018</v>
      </c>
      <c r="AD234">
        <v>12</v>
      </c>
      <c r="AE234" t="s">
        <v>3879</v>
      </c>
      <c r="AF234" t="s">
        <v>3880</v>
      </c>
      <c r="AG234" t="s">
        <v>4173</v>
      </c>
      <c r="AH234" t="s">
        <v>4365</v>
      </c>
      <c r="AI234" t="s">
        <v>3917</v>
      </c>
      <c r="AJ234">
        <v>2018</v>
      </c>
      <c r="AK234" t="s">
        <v>3933</v>
      </c>
      <c r="AL234" t="s">
        <v>3882</v>
      </c>
      <c r="AM234">
        <v>1035.4631856921185</v>
      </c>
      <c r="AN234">
        <v>2023</v>
      </c>
      <c r="AO234">
        <v>2023</v>
      </c>
      <c r="AP234" t="s">
        <v>3883</v>
      </c>
    </row>
    <row r="235" spans="1:42" hidden="1">
      <c r="A235" t="s">
        <v>4498</v>
      </c>
      <c r="B235">
        <v>853</v>
      </c>
      <c r="C235" t="s">
        <v>3861</v>
      </c>
      <c r="D235" t="s">
        <v>49</v>
      </c>
      <c r="E235" t="s">
        <v>4231</v>
      </c>
      <c r="F235" t="s">
        <v>4364</v>
      </c>
      <c r="G235" t="s">
        <v>4377</v>
      </c>
      <c r="H235" t="s">
        <v>4070</v>
      </c>
      <c r="I235" t="s">
        <v>4070</v>
      </c>
      <c r="J235" t="s">
        <v>4419</v>
      </c>
      <c r="K235" t="s">
        <v>4420</v>
      </c>
      <c r="L235" t="s">
        <v>3868</v>
      </c>
      <c r="M235" t="s">
        <v>4416</v>
      </c>
      <c r="N235" t="s">
        <v>4416</v>
      </c>
      <c r="O235" t="s">
        <v>4173</v>
      </c>
      <c r="P235" t="s">
        <v>4496</v>
      </c>
      <c r="Q235" t="s">
        <v>4481</v>
      </c>
      <c r="R235" t="s">
        <v>4482</v>
      </c>
      <c r="S235" t="s">
        <v>4425</v>
      </c>
      <c r="T235" t="s">
        <v>3969</v>
      </c>
      <c r="U235" t="s">
        <v>4075</v>
      </c>
      <c r="V235" t="s">
        <v>3874</v>
      </c>
      <c r="W235" t="s">
        <v>3875</v>
      </c>
      <c r="X235" t="s">
        <v>4238</v>
      </c>
      <c r="Y235" t="s">
        <v>4210</v>
      </c>
      <c r="Z235" t="s">
        <v>4211</v>
      </c>
      <c r="AA235" t="s">
        <v>4070</v>
      </c>
      <c r="AB235" t="s">
        <v>3878</v>
      </c>
      <c r="AC235">
        <v>2018</v>
      </c>
      <c r="AD235">
        <v>12</v>
      </c>
      <c r="AE235" t="s">
        <v>3879</v>
      </c>
      <c r="AF235" t="s">
        <v>3880</v>
      </c>
      <c r="AG235" t="s">
        <v>4173</v>
      </c>
      <c r="AH235" t="s">
        <v>4365</v>
      </c>
      <c r="AI235" t="s">
        <v>3917</v>
      </c>
      <c r="AJ235">
        <v>2018</v>
      </c>
      <c r="AK235" t="s">
        <v>3933</v>
      </c>
      <c r="AL235" t="s">
        <v>3882</v>
      </c>
      <c r="AM235">
        <v>740.35701721661781</v>
      </c>
      <c r="AN235">
        <v>2023</v>
      </c>
      <c r="AO235">
        <v>2023</v>
      </c>
      <c r="AP235" t="s">
        <v>3883</v>
      </c>
    </row>
    <row r="236" spans="1:42" hidden="1">
      <c r="A236" t="s">
        <v>4499</v>
      </c>
      <c r="B236">
        <v>854</v>
      </c>
      <c r="C236" t="s">
        <v>3861</v>
      </c>
      <c r="D236" t="s">
        <v>49</v>
      </c>
      <c r="E236" t="s">
        <v>4231</v>
      </c>
      <c r="F236" t="s">
        <v>4364</v>
      </c>
      <c r="G236" t="s">
        <v>4442</v>
      </c>
      <c r="H236" t="s">
        <v>3865</v>
      </c>
      <c r="I236" t="s">
        <v>3865</v>
      </c>
      <c r="J236" t="s">
        <v>4419</v>
      </c>
      <c r="K236" t="s">
        <v>4420</v>
      </c>
      <c r="L236" t="s">
        <v>3868</v>
      </c>
      <c r="M236" t="s">
        <v>4416</v>
      </c>
      <c r="N236" t="s">
        <v>4416</v>
      </c>
      <c r="O236" t="s">
        <v>4173</v>
      </c>
      <c r="P236" t="s">
        <v>4500</v>
      </c>
      <c r="Q236" t="s">
        <v>4481</v>
      </c>
      <c r="R236" t="s">
        <v>4482</v>
      </c>
      <c r="S236" t="s">
        <v>4425</v>
      </c>
      <c r="T236" t="s">
        <v>3969</v>
      </c>
      <c r="U236" t="s">
        <v>4075</v>
      </c>
      <c r="V236" t="s">
        <v>3874</v>
      </c>
      <c r="W236" t="s">
        <v>3875</v>
      </c>
      <c r="X236" t="s">
        <v>4238</v>
      </c>
      <c r="Y236" t="s">
        <v>4210</v>
      </c>
      <c r="Z236" t="s">
        <v>4211</v>
      </c>
      <c r="AA236" t="s">
        <v>3865</v>
      </c>
      <c r="AB236" t="s">
        <v>3878</v>
      </c>
      <c r="AC236">
        <v>2018</v>
      </c>
      <c r="AD236">
        <v>12</v>
      </c>
      <c r="AE236" t="s">
        <v>3879</v>
      </c>
      <c r="AF236" t="s">
        <v>3880</v>
      </c>
      <c r="AG236" t="s">
        <v>4173</v>
      </c>
      <c r="AH236" t="s">
        <v>4365</v>
      </c>
      <c r="AI236" t="s">
        <v>3917</v>
      </c>
      <c r="AJ236">
        <v>2018</v>
      </c>
      <c r="AK236" t="s">
        <v>3933</v>
      </c>
      <c r="AL236" t="s">
        <v>3882</v>
      </c>
      <c r="AM236">
        <v>85.414655528076366</v>
      </c>
      <c r="AN236">
        <v>2021</v>
      </c>
      <c r="AO236">
        <v>2021</v>
      </c>
      <c r="AP236" t="s">
        <v>3883</v>
      </c>
    </row>
    <row r="237" spans="1:42" hidden="1">
      <c r="A237" t="s">
        <v>4501</v>
      </c>
      <c r="B237">
        <v>855</v>
      </c>
      <c r="C237" t="s">
        <v>3861</v>
      </c>
      <c r="D237" t="s">
        <v>49</v>
      </c>
      <c r="E237" t="s">
        <v>4231</v>
      </c>
      <c r="F237" t="s">
        <v>4364</v>
      </c>
      <c r="G237" t="s">
        <v>4394</v>
      </c>
      <c r="H237" t="s">
        <v>4283</v>
      </c>
      <c r="I237" t="s">
        <v>4283</v>
      </c>
      <c r="J237" t="s">
        <v>4419</v>
      </c>
      <c r="K237" t="s">
        <v>4420</v>
      </c>
      <c r="L237" t="s">
        <v>3868</v>
      </c>
      <c r="M237" t="s">
        <v>4416</v>
      </c>
      <c r="N237" t="s">
        <v>4416</v>
      </c>
      <c r="O237" t="s">
        <v>4173</v>
      </c>
      <c r="P237" t="s">
        <v>4500</v>
      </c>
      <c r="Q237" t="s">
        <v>4481</v>
      </c>
      <c r="R237" t="s">
        <v>4482</v>
      </c>
      <c r="S237" t="s">
        <v>4425</v>
      </c>
      <c r="T237" t="s">
        <v>3969</v>
      </c>
      <c r="U237" t="s">
        <v>4075</v>
      </c>
      <c r="V237" t="s">
        <v>3874</v>
      </c>
      <c r="W237" t="s">
        <v>4180</v>
      </c>
      <c r="X237" t="s">
        <v>4238</v>
      </c>
      <c r="Y237" t="s">
        <v>4210</v>
      </c>
      <c r="Z237" t="s">
        <v>4211</v>
      </c>
      <c r="AA237" t="s">
        <v>4395</v>
      </c>
      <c r="AB237" t="s">
        <v>3878</v>
      </c>
      <c r="AC237">
        <v>2022</v>
      </c>
      <c r="AD237">
        <v>8</v>
      </c>
      <c r="AE237" t="s">
        <v>3911</v>
      </c>
      <c r="AF237" t="s">
        <v>3880</v>
      </c>
      <c r="AG237" t="s">
        <v>4173</v>
      </c>
      <c r="AH237" t="s">
        <v>4365</v>
      </c>
      <c r="AI237" t="s">
        <v>3917</v>
      </c>
      <c r="AJ237">
        <v>2022</v>
      </c>
      <c r="AK237" t="s">
        <v>3989</v>
      </c>
      <c r="AL237" t="s">
        <v>3882</v>
      </c>
      <c r="AM237">
        <v>697.32852307351743</v>
      </c>
      <c r="AN237">
        <v>2024</v>
      </c>
      <c r="AO237">
        <v>2024</v>
      </c>
      <c r="AP237" t="s">
        <v>3883</v>
      </c>
    </row>
    <row r="238" spans="1:42" hidden="1">
      <c r="A238" t="s">
        <v>4502</v>
      </c>
      <c r="B238">
        <v>856</v>
      </c>
      <c r="C238" t="s">
        <v>3861</v>
      </c>
      <c r="D238" t="s">
        <v>49</v>
      </c>
      <c r="E238" t="s">
        <v>4231</v>
      </c>
      <c r="F238" t="s">
        <v>4364</v>
      </c>
      <c r="G238" t="s">
        <v>4394</v>
      </c>
      <c r="H238" t="s">
        <v>4283</v>
      </c>
      <c r="I238" t="s">
        <v>4283</v>
      </c>
      <c r="J238" t="s">
        <v>4419</v>
      </c>
      <c r="K238" t="s">
        <v>4420</v>
      </c>
      <c r="L238" t="s">
        <v>3868</v>
      </c>
      <c r="M238" t="s">
        <v>4416</v>
      </c>
      <c r="N238" t="s">
        <v>4416</v>
      </c>
      <c r="O238" t="s">
        <v>4173</v>
      </c>
      <c r="P238">
        <v>0</v>
      </c>
      <c r="Q238" t="s">
        <v>4503</v>
      </c>
      <c r="R238" t="s">
        <v>4482</v>
      </c>
      <c r="S238" t="s">
        <v>4425</v>
      </c>
      <c r="T238" t="s">
        <v>3969</v>
      </c>
      <c r="U238" t="s">
        <v>4075</v>
      </c>
      <c r="V238" t="s">
        <v>42</v>
      </c>
      <c r="W238" t="s">
        <v>3910</v>
      </c>
      <c r="X238" t="s">
        <v>4238</v>
      </c>
      <c r="Y238" t="s">
        <v>4210</v>
      </c>
      <c r="Z238" t="s">
        <v>4211</v>
      </c>
      <c r="AA238" t="s">
        <v>3865</v>
      </c>
      <c r="AB238" t="s">
        <v>3878</v>
      </c>
      <c r="AC238">
        <v>2018</v>
      </c>
      <c r="AD238">
        <v>12</v>
      </c>
      <c r="AE238" t="s">
        <v>3911</v>
      </c>
      <c r="AF238" t="s">
        <v>3880</v>
      </c>
      <c r="AG238" t="s">
        <v>4173</v>
      </c>
      <c r="AH238" t="s">
        <v>4365</v>
      </c>
      <c r="AI238" t="s">
        <v>3917</v>
      </c>
      <c r="AJ238">
        <v>2018</v>
      </c>
      <c r="AK238" t="s">
        <v>3933</v>
      </c>
      <c r="AL238" t="s">
        <v>3882</v>
      </c>
      <c r="AM238">
        <v>0</v>
      </c>
      <c r="AN238">
        <v>2021</v>
      </c>
      <c r="AO238">
        <v>2021</v>
      </c>
      <c r="AP238" t="s">
        <v>3883</v>
      </c>
    </row>
    <row r="239" spans="1:42" hidden="1">
      <c r="A239" t="s">
        <v>4504</v>
      </c>
      <c r="B239">
        <v>858</v>
      </c>
      <c r="C239" t="s">
        <v>3861</v>
      </c>
      <c r="D239" t="s">
        <v>49</v>
      </c>
      <c r="E239" t="s">
        <v>4231</v>
      </c>
      <c r="F239" t="s">
        <v>4364</v>
      </c>
      <c r="G239" t="s">
        <v>4442</v>
      </c>
      <c r="H239" t="s">
        <v>3865</v>
      </c>
      <c r="I239" t="s">
        <v>3865</v>
      </c>
      <c r="J239" t="s">
        <v>4419</v>
      </c>
      <c r="K239" t="s">
        <v>4505</v>
      </c>
      <c r="L239" t="s">
        <v>3868</v>
      </c>
      <c r="M239" t="s">
        <v>3869</v>
      </c>
      <c r="N239" t="s">
        <v>3869</v>
      </c>
      <c r="O239" t="s">
        <v>3869</v>
      </c>
      <c r="P239">
        <v>0</v>
      </c>
      <c r="Q239" t="s">
        <v>4504</v>
      </c>
      <c r="R239" t="s">
        <v>4024</v>
      </c>
      <c r="S239" t="s">
        <v>4337</v>
      </c>
      <c r="T239" t="s">
        <v>3969</v>
      </c>
      <c r="V239" t="s">
        <v>42</v>
      </c>
      <c r="W239" t="s">
        <v>3910</v>
      </c>
      <c r="X239" t="s">
        <v>4238</v>
      </c>
      <c r="Y239" t="s">
        <v>3876</v>
      </c>
      <c r="Z239" t="s">
        <v>3877</v>
      </c>
      <c r="AA239" t="s">
        <v>3865</v>
      </c>
      <c r="AB239" t="s">
        <v>3878</v>
      </c>
      <c r="AC239">
        <v>2018</v>
      </c>
      <c r="AD239">
        <v>8</v>
      </c>
      <c r="AE239" t="s">
        <v>3911</v>
      </c>
      <c r="AF239" t="s">
        <v>3880</v>
      </c>
      <c r="AG239" t="s">
        <v>3869</v>
      </c>
      <c r="AH239" t="s">
        <v>4365</v>
      </c>
      <c r="AI239" t="s">
        <v>4366</v>
      </c>
      <c r="AJ239">
        <v>2018</v>
      </c>
      <c r="AK239" t="s">
        <v>3989</v>
      </c>
      <c r="AL239" t="s">
        <v>3882</v>
      </c>
      <c r="AM239">
        <v>0</v>
      </c>
      <c r="AN239">
        <v>2019</v>
      </c>
      <c r="AO239">
        <v>2019</v>
      </c>
      <c r="AP239" t="s">
        <v>3883</v>
      </c>
    </row>
    <row r="240" spans="1:42">
      <c r="A240" t="s">
        <v>4506</v>
      </c>
      <c r="B240">
        <v>860</v>
      </c>
      <c r="C240" t="s">
        <v>3861</v>
      </c>
      <c r="D240" t="s">
        <v>49</v>
      </c>
      <c r="E240" t="s">
        <v>4231</v>
      </c>
      <c r="F240" t="s">
        <v>4364</v>
      </c>
      <c r="G240" t="s">
        <v>4394</v>
      </c>
      <c r="H240" t="s">
        <v>4283</v>
      </c>
      <c r="I240" t="s">
        <v>4283</v>
      </c>
      <c r="J240" t="s">
        <v>4273</v>
      </c>
      <c r="K240" t="s">
        <v>4024</v>
      </c>
      <c r="L240" t="s">
        <v>3868</v>
      </c>
      <c r="M240" t="s">
        <v>3869</v>
      </c>
      <c r="N240" t="s">
        <v>3869</v>
      </c>
      <c r="O240" t="s">
        <v>3869</v>
      </c>
      <c r="P240" t="s">
        <v>4506</v>
      </c>
      <c r="Q240" t="s">
        <v>4506</v>
      </c>
      <c r="R240" t="s">
        <v>4024</v>
      </c>
      <c r="S240" t="s">
        <v>4337</v>
      </c>
      <c r="T240" t="s">
        <v>3969</v>
      </c>
      <c r="V240" t="s">
        <v>3874</v>
      </c>
      <c r="W240" t="s">
        <v>4180</v>
      </c>
      <c r="X240" t="s">
        <v>4274</v>
      </c>
      <c r="Y240" t="s">
        <v>4253</v>
      </c>
      <c r="Z240" t="s">
        <v>4254</v>
      </c>
      <c r="AA240" t="s">
        <v>4283</v>
      </c>
      <c r="AB240" t="s">
        <v>3878</v>
      </c>
      <c r="AC240">
        <v>2023</v>
      </c>
      <c r="AD240">
        <v>11</v>
      </c>
      <c r="AE240" t="s">
        <v>3911</v>
      </c>
      <c r="AF240" t="s">
        <v>3880</v>
      </c>
      <c r="AG240" t="s">
        <v>3869</v>
      </c>
      <c r="AH240" t="s">
        <v>4365</v>
      </c>
      <c r="AI240" t="s">
        <v>4366</v>
      </c>
      <c r="AJ240">
        <v>2023</v>
      </c>
      <c r="AK240" t="s">
        <v>3933</v>
      </c>
      <c r="AL240" t="s">
        <v>3882</v>
      </c>
      <c r="AM240">
        <v>982.4548550609851</v>
      </c>
      <c r="AN240">
        <v>2027</v>
      </c>
      <c r="AO240">
        <v>2027</v>
      </c>
      <c r="AP240" t="s">
        <v>3883</v>
      </c>
    </row>
    <row r="241" spans="1:42">
      <c r="A241" t="s">
        <v>4439</v>
      </c>
      <c r="B241">
        <v>861</v>
      </c>
      <c r="C241" t="s">
        <v>3861</v>
      </c>
      <c r="D241" t="s">
        <v>49</v>
      </c>
      <c r="E241" t="s">
        <v>4231</v>
      </c>
      <c r="F241" t="s">
        <v>4364</v>
      </c>
      <c r="G241" t="s">
        <v>4394</v>
      </c>
      <c r="H241" t="s">
        <v>4283</v>
      </c>
      <c r="I241" t="s">
        <v>4283</v>
      </c>
      <c r="J241" t="s">
        <v>4273</v>
      </c>
      <c r="K241" t="s">
        <v>4024</v>
      </c>
      <c r="L241" t="s">
        <v>3868</v>
      </c>
      <c r="M241" t="s">
        <v>4416</v>
      </c>
      <c r="N241" t="s">
        <v>4416</v>
      </c>
      <c r="O241" t="s">
        <v>4173</v>
      </c>
      <c r="P241" t="s">
        <v>4439</v>
      </c>
      <c r="Q241" t="s">
        <v>4439</v>
      </c>
      <c r="R241" t="s">
        <v>4024</v>
      </c>
      <c r="S241" t="s">
        <v>4425</v>
      </c>
      <c r="T241" t="s">
        <v>3969</v>
      </c>
      <c r="U241" t="s">
        <v>4173</v>
      </c>
      <c r="V241" t="s">
        <v>3874</v>
      </c>
      <c r="W241" t="s">
        <v>4180</v>
      </c>
      <c r="X241" t="s">
        <v>4274</v>
      </c>
      <c r="Y241" t="s">
        <v>4253</v>
      </c>
      <c r="Z241" t="s">
        <v>4254</v>
      </c>
      <c r="AA241" t="s">
        <v>4283</v>
      </c>
      <c r="AB241" t="s">
        <v>3878</v>
      </c>
      <c r="AC241">
        <v>2023</v>
      </c>
      <c r="AD241">
        <v>12</v>
      </c>
      <c r="AE241" t="s">
        <v>3911</v>
      </c>
      <c r="AF241" t="s">
        <v>3880</v>
      </c>
      <c r="AG241" t="s">
        <v>4173</v>
      </c>
      <c r="AH241" t="s">
        <v>4365</v>
      </c>
      <c r="AI241" t="s">
        <v>3917</v>
      </c>
      <c r="AJ241">
        <v>2023</v>
      </c>
      <c r="AK241" t="s">
        <v>3933</v>
      </c>
      <c r="AL241" t="s">
        <v>3882</v>
      </c>
      <c r="AM241">
        <v>1964.9097101219702</v>
      </c>
      <c r="AN241">
        <v>2027</v>
      </c>
      <c r="AO241">
        <v>2027</v>
      </c>
      <c r="AP241" t="s">
        <v>3883</v>
      </c>
    </row>
    <row r="242" spans="1:42" hidden="1">
      <c r="A242" t="s">
        <v>4507</v>
      </c>
      <c r="C242" t="s">
        <v>3861</v>
      </c>
      <c r="D242" t="s">
        <v>49</v>
      </c>
      <c r="E242" t="s">
        <v>4231</v>
      </c>
      <c r="F242" t="s">
        <v>4368</v>
      </c>
      <c r="G242" t="s">
        <v>4508</v>
      </c>
      <c r="H242" t="s">
        <v>4070</v>
      </c>
      <c r="I242" t="s">
        <v>4234</v>
      </c>
      <c r="J242" t="s">
        <v>3956</v>
      </c>
      <c r="K242" t="s">
        <v>4509</v>
      </c>
      <c r="L242" t="s">
        <v>3868</v>
      </c>
      <c r="M242" t="s">
        <v>3869</v>
      </c>
      <c r="N242" t="s">
        <v>3869</v>
      </c>
      <c r="O242" t="s">
        <v>3869</v>
      </c>
      <c r="P242" t="s">
        <v>4510</v>
      </c>
      <c r="Q242" t="s">
        <v>4511</v>
      </c>
      <c r="R242" t="s">
        <v>4512</v>
      </c>
      <c r="S242" t="s">
        <v>4513</v>
      </c>
      <c r="T242" t="s">
        <v>3969</v>
      </c>
      <c r="V242" t="s">
        <v>3874</v>
      </c>
      <c r="W242" t="s">
        <v>3875</v>
      </c>
      <c r="X242" t="s">
        <v>4238</v>
      </c>
      <c r="Y242" t="s">
        <v>4177</v>
      </c>
      <c r="Z242" t="s">
        <v>4070</v>
      </c>
      <c r="AA242" t="s">
        <v>4070</v>
      </c>
      <c r="AB242" t="s">
        <v>3878</v>
      </c>
      <c r="AC242">
        <v>2017</v>
      </c>
      <c r="AD242">
        <v>3</v>
      </c>
      <c r="AE242" t="s">
        <v>3879</v>
      </c>
      <c r="AF242" t="s">
        <v>3880</v>
      </c>
      <c r="AG242" t="s">
        <v>3869</v>
      </c>
      <c r="AH242" t="s">
        <v>4368</v>
      </c>
      <c r="AI242" t="s">
        <v>4366</v>
      </c>
      <c r="AJ242">
        <v>2017</v>
      </c>
      <c r="AK242" t="s">
        <v>3943</v>
      </c>
      <c r="AL242" t="s">
        <v>3882</v>
      </c>
      <c r="AM242">
        <v>844.63371152709124</v>
      </c>
      <c r="AN242">
        <v>2020</v>
      </c>
      <c r="AO242">
        <v>2020</v>
      </c>
      <c r="AP242" t="s">
        <v>3955</v>
      </c>
    </row>
    <row r="243" spans="1:42" hidden="1">
      <c r="A243" t="s">
        <v>4514</v>
      </c>
      <c r="C243" t="s">
        <v>3861</v>
      </c>
      <c r="D243" t="s">
        <v>49</v>
      </c>
      <c r="E243" t="s">
        <v>4231</v>
      </c>
      <c r="F243" t="s">
        <v>4368</v>
      </c>
      <c r="G243" t="s">
        <v>4508</v>
      </c>
      <c r="H243" t="s">
        <v>4070</v>
      </c>
      <c r="I243" t="s">
        <v>4234</v>
      </c>
      <c r="J243" t="s">
        <v>3956</v>
      </c>
      <c r="K243" t="s">
        <v>4515</v>
      </c>
      <c r="L243" t="s">
        <v>3868</v>
      </c>
      <c r="M243" t="s">
        <v>3869</v>
      </c>
      <c r="N243" t="s">
        <v>3869</v>
      </c>
      <c r="O243" t="s">
        <v>3869</v>
      </c>
      <c r="P243" t="s">
        <v>4516</v>
      </c>
      <c r="Q243" t="s">
        <v>4511</v>
      </c>
      <c r="R243" t="s">
        <v>4512</v>
      </c>
      <c r="S243" t="s">
        <v>4513</v>
      </c>
      <c r="T243" t="s">
        <v>3969</v>
      </c>
      <c r="V243" t="s">
        <v>3874</v>
      </c>
      <c r="W243" t="s">
        <v>3875</v>
      </c>
      <c r="X243" t="s">
        <v>4238</v>
      </c>
      <c r="Y243" t="s">
        <v>4177</v>
      </c>
      <c r="Z243" t="s">
        <v>4070</v>
      </c>
      <c r="AA243" t="s">
        <v>4070</v>
      </c>
      <c r="AB243" t="s">
        <v>3878</v>
      </c>
      <c r="AC243">
        <v>2017</v>
      </c>
      <c r="AD243">
        <v>3</v>
      </c>
      <c r="AE243" t="s">
        <v>3879</v>
      </c>
      <c r="AF243" t="s">
        <v>3880</v>
      </c>
      <c r="AG243" t="s">
        <v>3869</v>
      </c>
      <c r="AH243" t="s">
        <v>4368</v>
      </c>
      <c r="AI243" t="s">
        <v>4366</v>
      </c>
      <c r="AJ243">
        <v>2017</v>
      </c>
      <c r="AK243" t="s">
        <v>3943</v>
      </c>
      <c r="AL243" t="s">
        <v>3882</v>
      </c>
      <c r="AM243">
        <v>408.49859368894255</v>
      </c>
      <c r="AN243">
        <v>2020</v>
      </c>
      <c r="AO243">
        <v>2020</v>
      </c>
      <c r="AP243" t="s">
        <v>3955</v>
      </c>
    </row>
    <row r="244" spans="1:42" hidden="1">
      <c r="A244" t="s">
        <v>4517</v>
      </c>
      <c r="C244" t="s">
        <v>3861</v>
      </c>
      <c r="D244" t="s">
        <v>49</v>
      </c>
      <c r="E244" t="s">
        <v>4231</v>
      </c>
      <c r="F244" t="s">
        <v>4368</v>
      </c>
      <c r="G244" t="s">
        <v>4508</v>
      </c>
      <c r="H244" t="s">
        <v>4070</v>
      </c>
      <c r="I244" t="s">
        <v>4234</v>
      </c>
      <c r="J244" t="s">
        <v>3956</v>
      </c>
      <c r="K244" t="s">
        <v>4518</v>
      </c>
      <c r="L244" t="s">
        <v>3868</v>
      </c>
      <c r="M244" t="s">
        <v>3869</v>
      </c>
      <c r="N244" t="s">
        <v>3869</v>
      </c>
      <c r="O244" t="s">
        <v>3869</v>
      </c>
      <c r="P244" t="s">
        <v>4519</v>
      </c>
      <c r="Q244" t="s">
        <v>4511</v>
      </c>
      <c r="R244" t="s">
        <v>4512</v>
      </c>
      <c r="S244" t="s">
        <v>4513</v>
      </c>
      <c r="T244" t="s">
        <v>3969</v>
      </c>
      <c r="V244" t="s">
        <v>3874</v>
      </c>
      <c r="W244" t="s">
        <v>3875</v>
      </c>
      <c r="X244" t="s">
        <v>4238</v>
      </c>
      <c r="Y244" t="s">
        <v>4177</v>
      </c>
      <c r="Z244" t="s">
        <v>4070</v>
      </c>
      <c r="AA244" t="s">
        <v>4070</v>
      </c>
      <c r="AB244" t="s">
        <v>3878</v>
      </c>
      <c r="AC244">
        <v>2017</v>
      </c>
      <c r="AD244">
        <v>3</v>
      </c>
      <c r="AE244" t="s">
        <v>3879</v>
      </c>
      <c r="AF244" t="s">
        <v>3880</v>
      </c>
      <c r="AG244" t="s">
        <v>3869</v>
      </c>
      <c r="AH244" t="s">
        <v>4368</v>
      </c>
      <c r="AI244" t="s">
        <v>4366</v>
      </c>
      <c r="AJ244">
        <v>2017</v>
      </c>
      <c r="AK244" t="s">
        <v>3943</v>
      </c>
      <c r="AL244" t="s">
        <v>3882</v>
      </c>
      <c r="AM244">
        <v>514.33311504677079</v>
      </c>
      <c r="AN244">
        <v>2020</v>
      </c>
      <c r="AO244">
        <v>2020</v>
      </c>
      <c r="AP244" t="s">
        <v>3955</v>
      </c>
    </row>
    <row r="245" spans="1:42" hidden="1">
      <c r="A245" t="s">
        <v>4520</v>
      </c>
      <c r="C245" t="s">
        <v>3861</v>
      </c>
      <c r="D245" t="s">
        <v>49</v>
      </c>
      <c r="E245" t="s">
        <v>4231</v>
      </c>
      <c r="F245" t="s">
        <v>4368</v>
      </c>
      <c r="G245" t="s">
        <v>4508</v>
      </c>
      <c r="H245" t="s">
        <v>4070</v>
      </c>
      <c r="I245" t="s">
        <v>4234</v>
      </c>
      <c r="J245" t="s">
        <v>3956</v>
      </c>
      <c r="K245" t="s">
        <v>4521</v>
      </c>
      <c r="L245" t="s">
        <v>3868</v>
      </c>
      <c r="M245" t="s">
        <v>3869</v>
      </c>
      <c r="N245" t="s">
        <v>3869</v>
      </c>
      <c r="O245" t="s">
        <v>3869</v>
      </c>
      <c r="P245" t="s">
        <v>4522</v>
      </c>
      <c r="Q245" t="s">
        <v>4511</v>
      </c>
      <c r="R245" t="s">
        <v>4512</v>
      </c>
      <c r="S245" t="s">
        <v>4513</v>
      </c>
      <c r="T245" t="s">
        <v>3969</v>
      </c>
      <c r="V245" t="s">
        <v>3874</v>
      </c>
      <c r="W245" t="s">
        <v>3875</v>
      </c>
      <c r="X245" t="s">
        <v>4238</v>
      </c>
      <c r="Y245" t="s">
        <v>4177</v>
      </c>
      <c r="Z245" t="s">
        <v>4070</v>
      </c>
      <c r="AA245" t="s">
        <v>4070</v>
      </c>
      <c r="AB245" t="s">
        <v>3878</v>
      </c>
      <c r="AC245">
        <v>2017</v>
      </c>
      <c r="AD245">
        <v>3</v>
      </c>
      <c r="AE245" t="s">
        <v>3879</v>
      </c>
      <c r="AF245" t="s">
        <v>3880</v>
      </c>
      <c r="AG245" t="s">
        <v>3869</v>
      </c>
      <c r="AH245" t="s">
        <v>4368</v>
      </c>
      <c r="AI245" t="s">
        <v>4366</v>
      </c>
      <c r="AJ245">
        <v>2017</v>
      </c>
      <c r="AK245" t="s">
        <v>3943</v>
      </c>
      <c r="AL245" t="s">
        <v>3882</v>
      </c>
      <c r="AM245">
        <v>146.68105750652802</v>
      </c>
      <c r="AN245">
        <v>2020</v>
      </c>
      <c r="AO245">
        <v>2020</v>
      </c>
      <c r="AP245" t="s">
        <v>3955</v>
      </c>
    </row>
    <row r="246" spans="1:42" hidden="1">
      <c r="A246" t="s">
        <v>4523</v>
      </c>
      <c r="C246" t="s">
        <v>3861</v>
      </c>
      <c r="D246" t="s">
        <v>49</v>
      </c>
      <c r="E246" t="s">
        <v>4231</v>
      </c>
      <c r="F246" t="s">
        <v>4368</v>
      </c>
      <c r="G246" t="s">
        <v>4508</v>
      </c>
      <c r="H246" t="s">
        <v>4070</v>
      </c>
      <c r="I246" t="s">
        <v>4234</v>
      </c>
      <c r="J246" t="s">
        <v>3956</v>
      </c>
      <c r="K246" t="s">
        <v>4524</v>
      </c>
      <c r="L246" t="s">
        <v>3868</v>
      </c>
      <c r="M246" t="s">
        <v>3869</v>
      </c>
      <c r="N246" t="s">
        <v>3869</v>
      </c>
      <c r="O246" t="s">
        <v>3869</v>
      </c>
      <c r="P246" t="s">
        <v>4525</v>
      </c>
      <c r="Q246" t="s">
        <v>4526</v>
      </c>
      <c r="R246" t="s">
        <v>4527</v>
      </c>
      <c r="S246" t="s">
        <v>4513</v>
      </c>
      <c r="T246" t="s">
        <v>3969</v>
      </c>
      <c r="V246" t="s">
        <v>3874</v>
      </c>
      <c r="W246" t="s">
        <v>3875</v>
      </c>
      <c r="X246" t="s">
        <v>4238</v>
      </c>
      <c r="Y246" t="s">
        <v>4177</v>
      </c>
      <c r="Z246" t="s">
        <v>4070</v>
      </c>
      <c r="AA246" t="s">
        <v>4070</v>
      </c>
      <c r="AB246" t="s">
        <v>3878</v>
      </c>
      <c r="AC246">
        <v>2019</v>
      </c>
      <c r="AD246">
        <v>10</v>
      </c>
      <c r="AE246" t="s">
        <v>3879</v>
      </c>
      <c r="AF246" t="s">
        <v>3880</v>
      </c>
      <c r="AG246" t="s">
        <v>3869</v>
      </c>
      <c r="AH246" t="s">
        <v>4368</v>
      </c>
      <c r="AI246" t="s">
        <v>4366</v>
      </c>
      <c r="AJ246">
        <v>2019</v>
      </c>
      <c r="AK246" t="s">
        <v>3933</v>
      </c>
      <c r="AL246" t="s">
        <v>3882</v>
      </c>
      <c r="AM246">
        <v>96.125099647315409</v>
      </c>
      <c r="AN246">
        <v>2021</v>
      </c>
      <c r="AO246">
        <v>2021</v>
      </c>
      <c r="AP246" t="s">
        <v>3955</v>
      </c>
    </row>
    <row r="247" spans="1:42" hidden="1">
      <c r="A247" t="s">
        <v>4528</v>
      </c>
      <c r="C247" t="s">
        <v>3861</v>
      </c>
      <c r="D247" t="s">
        <v>49</v>
      </c>
      <c r="E247" t="s">
        <v>4231</v>
      </c>
      <c r="F247" t="s">
        <v>4368</v>
      </c>
      <c r="G247" t="s">
        <v>4508</v>
      </c>
      <c r="H247" t="s">
        <v>4070</v>
      </c>
      <c r="I247" t="s">
        <v>4234</v>
      </c>
      <c r="J247" t="s">
        <v>3956</v>
      </c>
      <c r="K247" t="s">
        <v>4529</v>
      </c>
      <c r="L247" t="s">
        <v>3868</v>
      </c>
      <c r="M247" t="s">
        <v>3869</v>
      </c>
      <c r="N247" t="s">
        <v>3869</v>
      </c>
      <c r="O247" t="s">
        <v>3869</v>
      </c>
      <c r="P247" t="s">
        <v>4530</v>
      </c>
      <c r="Q247" t="s">
        <v>4531</v>
      </c>
      <c r="R247" t="s">
        <v>4532</v>
      </c>
      <c r="S247" t="s">
        <v>4513</v>
      </c>
      <c r="T247" t="s">
        <v>3969</v>
      </c>
      <c r="V247" t="s">
        <v>3874</v>
      </c>
      <c r="W247" t="s">
        <v>3875</v>
      </c>
      <c r="X247" t="s">
        <v>4238</v>
      </c>
      <c r="Y247" t="s">
        <v>4177</v>
      </c>
      <c r="Z247" t="s">
        <v>4070</v>
      </c>
      <c r="AA247" t="s">
        <v>4070</v>
      </c>
      <c r="AB247" t="s">
        <v>3878</v>
      </c>
      <c r="AC247">
        <v>2019</v>
      </c>
      <c r="AD247">
        <v>10</v>
      </c>
      <c r="AE247" t="s">
        <v>3879</v>
      </c>
      <c r="AF247" t="s">
        <v>3880</v>
      </c>
      <c r="AG247" t="s">
        <v>3869</v>
      </c>
      <c r="AH247" t="s">
        <v>4368</v>
      </c>
      <c r="AI247" t="s">
        <v>4366</v>
      </c>
      <c r="AJ247">
        <v>2019</v>
      </c>
      <c r="AK247" t="s">
        <v>3933</v>
      </c>
      <c r="AL247" t="s">
        <v>3882</v>
      </c>
      <c r="AM247">
        <v>505.76439961827498</v>
      </c>
      <c r="AN247">
        <v>2022</v>
      </c>
      <c r="AO247">
        <v>2022</v>
      </c>
      <c r="AP247" t="s">
        <v>3955</v>
      </c>
    </row>
    <row r="248" spans="1:42">
      <c r="A248" t="s">
        <v>4533</v>
      </c>
      <c r="C248" t="s">
        <v>3861</v>
      </c>
      <c r="D248" t="s">
        <v>49</v>
      </c>
      <c r="E248" t="s">
        <v>4231</v>
      </c>
      <c r="F248" t="s">
        <v>4368</v>
      </c>
      <c r="G248" t="s">
        <v>4508</v>
      </c>
      <c r="H248" t="s">
        <v>4070</v>
      </c>
      <c r="I248" t="s">
        <v>4234</v>
      </c>
      <c r="J248" t="s">
        <v>3956</v>
      </c>
      <c r="K248" t="s">
        <v>4534</v>
      </c>
      <c r="L248" t="s">
        <v>3868</v>
      </c>
      <c r="M248" t="s">
        <v>3869</v>
      </c>
      <c r="N248" t="s">
        <v>3869</v>
      </c>
      <c r="O248" t="s">
        <v>3869</v>
      </c>
      <c r="P248" t="s">
        <v>4024</v>
      </c>
      <c r="Q248" t="s">
        <v>4535</v>
      </c>
      <c r="R248" t="s">
        <v>4536</v>
      </c>
      <c r="S248" t="s">
        <v>4513</v>
      </c>
      <c r="T248" t="s">
        <v>3969</v>
      </c>
      <c r="V248" t="s">
        <v>3874</v>
      </c>
      <c r="W248" t="s">
        <v>4180</v>
      </c>
      <c r="X248" t="s">
        <v>4238</v>
      </c>
      <c r="Y248" t="s">
        <v>4177</v>
      </c>
      <c r="Z248" t="s">
        <v>4070</v>
      </c>
      <c r="AA248" t="s">
        <v>4070</v>
      </c>
      <c r="AB248" t="s">
        <v>3878</v>
      </c>
      <c r="AC248">
        <v>2023</v>
      </c>
      <c r="AD248">
        <v>2</v>
      </c>
      <c r="AE248" t="s">
        <v>3911</v>
      </c>
      <c r="AF248" t="s">
        <v>3880</v>
      </c>
      <c r="AG248" t="s">
        <v>3869</v>
      </c>
      <c r="AH248" t="s">
        <v>4368</v>
      </c>
      <c r="AI248" t="s">
        <v>4366</v>
      </c>
      <c r="AJ248">
        <v>2023</v>
      </c>
      <c r="AK248" t="s">
        <v>3943</v>
      </c>
      <c r="AL248" t="s">
        <v>3882</v>
      </c>
      <c r="AM248">
        <v>690.20933480628105</v>
      </c>
      <c r="AN248">
        <v>2025</v>
      </c>
      <c r="AO248">
        <v>2025</v>
      </c>
      <c r="AP248" t="s">
        <v>3955</v>
      </c>
    </row>
    <row r="249" spans="1:42">
      <c r="A249" t="s">
        <v>4537</v>
      </c>
      <c r="C249" t="s">
        <v>3861</v>
      </c>
      <c r="D249" t="s">
        <v>49</v>
      </c>
      <c r="E249" t="s">
        <v>4231</v>
      </c>
      <c r="F249" t="s">
        <v>4368</v>
      </c>
      <c r="G249" t="s">
        <v>4508</v>
      </c>
      <c r="H249" t="s">
        <v>4070</v>
      </c>
      <c r="I249" t="s">
        <v>4234</v>
      </c>
      <c r="J249" t="s">
        <v>3956</v>
      </c>
      <c r="K249" t="s">
        <v>4024</v>
      </c>
      <c r="L249" t="s">
        <v>3868</v>
      </c>
      <c r="M249" t="s">
        <v>3869</v>
      </c>
      <c r="N249" t="s">
        <v>3869</v>
      </c>
      <c r="O249" t="s">
        <v>3869</v>
      </c>
      <c r="P249" t="s">
        <v>4024</v>
      </c>
      <c r="Q249" t="s">
        <v>4538</v>
      </c>
      <c r="R249">
        <v>0</v>
      </c>
      <c r="S249" t="s">
        <v>4513</v>
      </c>
      <c r="T249" t="s">
        <v>3969</v>
      </c>
      <c r="V249" t="s">
        <v>3874</v>
      </c>
      <c r="W249" t="s">
        <v>4180</v>
      </c>
      <c r="X249" t="s">
        <v>4274</v>
      </c>
      <c r="Y249" t="s">
        <v>4177</v>
      </c>
      <c r="Z249" t="s">
        <v>4070</v>
      </c>
      <c r="AA249" t="s">
        <v>4070</v>
      </c>
      <c r="AB249" t="s">
        <v>3878</v>
      </c>
      <c r="AC249">
        <v>2023</v>
      </c>
      <c r="AD249">
        <v>8</v>
      </c>
      <c r="AE249" t="s">
        <v>3911</v>
      </c>
      <c r="AF249" t="s">
        <v>3880</v>
      </c>
      <c r="AG249" t="s">
        <v>3869</v>
      </c>
      <c r="AH249" t="s">
        <v>4368</v>
      </c>
      <c r="AI249" t="s">
        <v>4366</v>
      </c>
      <c r="AJ249">
        <v>2023</v>
      </c>
      <c r="AK249" t="s">
        <v>3989</v>
      </c>
      <c r="AL249" t="s">
        <v>3882</v>
      </c>
      <c r="AM249">
        <v>503.1</v>
      </c>
      <c r="AN249">
        <v>2025</v>
      </c>
      <c r="AO249">
        <v>2025</v>
      </c>
      <c r="AP249" t="s">
        <v>3955</v>
      </c>
    </row>
    <row r="250" spans="1:42" hidden="1">
      <c r="A250" t="s">
        <v>4369</v>
      </c>
      <c r="C250" t="s">
        <v>3861</v>
      </c>
      <c r="D250" t="s">
        <v>49</v>
      </c>
      <c r="E250" t="s">
        <v>4231</v>
      </c>
      <c r="F250" t="s">
        <v>4368</v>
      </c>
      <c r="G250" t="s">
        <v>4508</v>
      </c>
      <c r="H250" t="s">
        <v>4070</v>
      </c>
      <c r="I250" t="s">
        <v>4234</v>
      </c>
      <c r="J250" t="s">
        <v>3956</v>
      </c>
      <c r="K250" t="s">
        <v>4024</v>
      </c>
      <c r="L250" t="s">
        <v>3868</v>
      </c>
      <c r="M250" t="s">
        <v>3869</v>
      </c>
      <c r="N250" t="s">
        <v>3869</v>
      </c>
      <c r="O250" t="s">
        <v>3869</v>
      </c>
      <c r="P250" t="s">
        <v>4024</v>
      </c>
      <c r="Q250" t="s">
        <v>4369</v>
      </c>
      <c r="R250">
        <v>0</v>
      </c>
      <c r="S250" t="s">
        <v>4513</v>
      </c>
      <c r="T250" t="s">
        <v>3969</v>
      </c>
      <c r="V250" t="s">
        <v>3874</v>
      </c>
      <c r="W250" t="s">
        <v>4180</v>
      </c>
      <c r="X250" t="s">
        <v>4274</v>
      </c>
      <c r="Y250" t="s">
        <v>4177</v>
      </c>
      <c r="Z250" t="s">
        <v>4070</v>
      </c>
      <c r="AA250" t="s">
        <v>4070</v>
      </c>
      <c r="AB250" t="s">
        <v>3878</v>
      </c>
      <c r="AC250">
        <v>2024</v>
      </c>
      <c r="AD250">
        <v>12</v>
      </c>
      <c r="AE250" t="s">
        <v>3911</v>
      </c>
      <c r="AF250" t="s">
        <v>3880</v>
      </c>
      <c r="AG250" t="s">
        <v>3869</v>
      </c>
      <c r="AH250" t="s">
        <v>4368</v>
      </c>
      <c r="AI250" t="s">
        <v>4366</v>
      </c>
      <c r="AJ250">
        <v>2024</v>
      </c>
      <c r="AK250" t="s">
        <v>3933</v>
      </c>
      <c r="AL250" t="s">
        <v>3882</v>
      </c>
      <c r="AM250">
        <v>1170.2138384754992</v>
      </c>
      <c r="AN250">
        <v>2025</v>
      </c>
      <c r="AO250">
        <v>2025</v>
      </c>
      <c r="AP250" t="s">
        <v>3955</v>
      </c>
    </row>
    <row r="251" spans="1:42" hidden="1">
      <c r="A251" t="s">
        <v>4539</v>
      </c>
      <c r="C251" t="s">
        <v>3861</v>
      </c>
      <c r="D251" t="s">
        <v>49</v>
      </c>
      <c r="E251" t="s">
        <v>4231</v>
      </c>
      <c r="F251" t="s">
        <v>4368</v>
      </c>
      <c r="G251" t="s">
        <v>4508</v>
      </c>
      <c r="H251" t="s">
        <v>4540</v>
      </c>
      <c r="I251" t="s">
        <v>4234</v>
      </c>
      <c r="J251" t="s">
        <v>3956</v>
      </c>
      <c r="K251" t="s">
        <v>4024</v>
      </c>
      <c r="L251" t="s">
        <v>3868</v>
      </c>
      <c r="M251" t="s">
        <v>3869</v>
      </c>
      <c r="N251" t="s">
        <v>3869</v>
      </c>
      <c r="O251" t="s">
        <v>3869</v>
      </c>
      <c r="P251" t="s">
        <v>4024</v>
      </c>
      <c r="Q251" t="s">
        <v>4539</v>
      </c>
      <c r="R251">
        <v>0</v>
      </c>
      <c r="S251" t="s">
        <v>4513</v>
      </c>
      <c r="T251" t="s">
        <v>3969</v>
      </c>
      <c r="V251" t="s">
        <v>3874</v>
      </c>
      <c r="W251" t="s">
        <v>4180</v>
      </c>
      <c r="X251" t="s">
        <v>4274</v>
      </c>
      <c r="Y251" t="s">
        <v>4177</v>
      </c>
      <c r="Z251" t="s">
        <v>4070</v>
      </c>
      <c r="AA251" t="s">
        <v>4070</v>
      </c>
      <c r="AB251" t="s">
        <v>3878</v>
      </c>
      <c r="AC251">
        <v>2027</v>
      </c>
      <c r="AD251">
        <v>12</v>
      </c>
      <c r="AE251" t="s">
        <v>3911</v>
      </c>
      <c r="AF251" t="s">
        <v>3880</v>
      </c>
      <c r="AG251" t="s">
        <v>3869</v>
      </c>
      <c r="AH251" t="s">
        <v>4368</v>
      </c>
      <c r="AI251" t="s">
        <v>4366</v>
      </c>
      <c r="AJ251">
        <v>2027</v>
      </c>
      <c r="AK251" t="s">
        <v>3933</v>
      </c>
      <c r="AL251" t="s">
        <v>3882</v>
      </c>
      <c r="AM251">
        <v>1128.6853448275861</v>
      </c>
      <c r="AN251">
        <v>2030</v>
      </c>
      <c r="AO251">
        <v>2030</v>
      </c>
      <c r="AP251" t="s">
        <v>3955</v>
      </c>
    </row>
    <row r="252" spans="1:42" hidden="1">
      <c r="A252" t="s">
        <v>4541</v>
      </c>
      <c r="C252" t="s">
        <v>3861</v>
      </c>
      <c r="D252" t="s">
        <v>49</v>
      </c>
      <c r="E252" t="s">
        <v>4231</v>
      </c>
      <c r="F252" t="s">
        <v>4368</v>
      </c>
      <c r="G252" t="s">
        <v>4508</v>
      </c>
      <c r="H252" t="s">
        <v>4540</v>
      </c>
      <c r="I252" t="s">
        <v>4234</v>
      </c>
      <c r="J252" t="s">
        <v>3956</v>
      </c>
      <c r="K252" t="s">
        <v>4024</v>
      </c>
      <c r="L252" t="s">
        <v>3868</v>
      </c>
      <c r="M252" t="s">
        <v>3869</v>
      </c>
      <c r="N252" t="s">
        <v>3869</v>
      </c>
      <c r="O252" t="s">
        <v>3869</v>
      </c>
      <c r="P252" t="s">
        <v>4024</v>
      </c>
      <c r="Q252" t="s">
        <v>4542</v>
      </c>
      <c r="R252">
        <v>0</v>
      </c>
      <c r="S252" t="s">
        <v>4513</v>
      </c>
      <c r="T252" t="s">
        <v>3969</v>
      </c>
      <c r="V252" t="s">
        <v>3874</v>
      </c>
      <c r="W252" t="s">
        <v>4180</v>
      </c>
      <c r="X252" t="s">
        <v>4274</v>
      </c>
      <c r="Y252" t="s">
        <v>4177</v>
      </c>
      <c r="Z252" t="s">
        <v>4070</v>
      </c>
      <c r="AA252" t="s">
        <v>4070</v>
      </c>
      <c r="AB252" t="s">
        <v>3954</v>
      </c>
      <c r="AC252">
        <v>2026</v>
      </c>
      <c r="AD252">
        <v>12</v>
      </c>
      <c r="AE252" t="s">
        <v>3911</v>
      </c>
      <c r="AF252" t="s">
        <v>3880</v>
      </c>
      <c r="AG252" t="s">
        <v>3869</v>
      </c>
      <c r="AH252" t="s">
        <v>4368</v>
      </c>
      <c r="AI252" t="s">
        <v>4366</v>
      </c>
      <c r="AJ252">
        <v>2026</v>
      </c>
      <c r="AK252" t="s">
        <v>3933</v>
      </c>
      <c r="AL252" t="s">
        <v>3882</v>
      </c>
      <c r="AM252">
        <v>2610.4256465517237</v>
      </c>
      <c r="AN252">
        <v>2027</v>
      </c>
      <c r="AO252">
        <v>2027</v>
      </c>
      <c r="AP252" t="s">
        <v>3955</v>
      </c>
    </row>
    <row r="253" spans="1:42" hidden="1">
      <c r="A253" t="s">
        <v>4543</v>
      </c>
      <c r="C253" t="s">
        <v>3861</v>
      </c>
      <c r="D253" t="s">
        <v>49</v>
      </c>
      <c r="E253" t="s">
        <v>4231</v>
      </c>
      <c r="F253" t="s">
        <v>4368</v>
      </c>
      <c r="G253" t="s">
        <v>4508</v>
      </c>
      <c r="H253" t="s">
        <v>4540</v>
      </c>
      <c r="I253" t="s">
        <v>4283</v>
      </c>
      <c r="J253" t="s">
        <v>42</v>
      </c>
      <c r="K253" t="s">
        <v>4024</v>
      </c>
      <c r="L253" t="s">
        <v>3868</v>
      </c>
      <c r="M253" t="s">
        <v>3869</v>
      </c>
      <c r="N253" t="s">
        <v>3869</v>
      </c>
      <c r="O253" t="s">
        <v>3869</v>
      </c>
      <c r="P253" t="s">
        <v>4024</v>
      </c>
      <c r="Q253" t="s">
        <v>4543</v>
      </c>
      <c r="R253">
        <v>0</v>
      </c>
      <c r="S253" t="s">
        <v>4513</v>
      </c>
      <c r="T253" t="s">
        <v>3969</v>
      </c>
      <c r="V253" t="s">
        <v>42</v>
      </c>
      <c r="W253" t="s">
        <v>3910</v>
      </c>
      <c r="X253" t="s">
        <v>4274</v>
      </c>
      <c r="Y253" t="s">
        <v>4177</v>
      </c>
      <c r="Z253" t="s">
        <v>4070</v>
      </c>
      <c r="AA253" t="s">
        <v>4070</v>
      </c>
      <c r="AB253" t="s">
        <v>3878</v>
      </c>
      <c r="AC253">
        <v>2010</v>
      </c>
      <c r="AD253">
        <v>1</v>
      </c>
      <c r="AE253" t="s">
        <v>3911</v>
      </c>
      <c r="AF253" t="s">
        <v>3880</v>
      </c>
      <c r="AG253" t="s">
        <v>3869</v>
      </c>
      <c r="AH253" t="s">
        <v>4368</v>
      </c>
      <c r="AI253" t="s">
        <v>4366</v>
      </c>
      <c r="AJ253">
        <v>2010</v>
      </c>
      <c r="AK253" t="s">
        <v>3943</v>
      </c>
      <c r="AL253" t="s">
        <v>3882</v>
      </c>
      <c r="AM253">
        <v>0</v>
      </c>
      <c r="AN253">
        <v>2018</v>
      </c>
      <c r="AO253">
        <v>2018</v>
      </c>
      <c r="AP253" t="s">
        <v>3955</v>
      </c>
    </row>
    <row r="254" spans="1:42" hidden="1">
      <c r="A254" t="s">
        <v>4538</v>
      </c>
      <c r="C254" t="s">
        <v>3861</v>
      </c>
      <c r="D254" t="s">
        <v>49</v>
      </c>
      <c r="E254" t="s">
        <v>4231</v>
      </c>
      <c r="F254" t="s">
        <v>4368</v>
      </c>
      <c r="G254" t="s">
        <v>4508</v>
      </c>
      <c r="H254" t="s">
        <v>4540</v>
      </c>
      <c r="I254" t="s">
        <v>4234</v>
      </c>
      <c r="J254" t="s">
        <v>4544</v>
      </c>
      <c r="K254" t="s">
        <v>4024</v>
      </c>
      <c r="L254" t="s">
        <v>3868</v>
      </c>
      <c r="M254" t="s">
        <v>3869</v>
      </c>
      <c r="N254" t="s">
        <v>3869</v>
      </c>
      <c r="O254" t="s">
        <v>3869</v>
      </c>
      <c r="P254" t="s">
        <v>4024</v>
      </c>
      <c r="Q254" t="s">
        <v>4538</v>
      </c>
      <c r="R254">
        <v>0</v>
      </c>
      <c r="S254" t="s">
        <v>4513</v>
      </c>
      <c r="T254" t="s">
        <v>3969</v>
      </c>
      <c r="V254" t="s">
        <v>3874</v>
      </c>
      <c r="W254" t="s">
        <v>4180</v>
      </c>
      <c r="X254" t="s">
        <v>4274</v>
      </c>
      <c r="Y254" t="s">
        <v>4177</v>
      </c>
      <c r="Z254" t="s">
        <v>4070</v>
      </c>
      <c r="AA254" t="s">
        <v>4234</v>
      </c>
      <c r="AB254" t="s">
        <v>3878</v>
      </c>
      <c r="AC254">
        <v>2025</v>
      </c>
      <c r="AD254">
        <v>12</v>
      </c>
      <c r="AE254" t="s">
        <v>3911</v>
      </c>
      <c r="AF254" t="s">
        <v>3880</v>
      </c>
      <c r="AG254" t="s">
        <v>3869</v>
      </c>
      <c r="AH254" t="s">
        <v>4368</v>
      </c>
      <c r="AI254" t="s">
        <v>4366</v>
      </c>
      <c r="AJ254">
        <v>2025</v>
      </c>
      <c r="AK254" t="s">
        <v>3933</v>
      </c>
      <c r="AL254" t="s">
        <v>3882</v>
      </c>
      <c r="AM254">
        <v>2028.3620689655172</v>
      </c>
      <c r="AN254">
        <v>2027</v>
      </c>
      <c r="AO254">
        <v>2027</v>
      </c>
      <c r="AP254" t="s">
        <v>3955</v>
      </c>
    </row>
    <row r="255" spans="1:42" hidden="1">
      <c r="A255" t="s">
        <v>4545</v>
      </c>
      <c r="C255" t="s">
        <v>3861</v>
      </c>
      <c r="D255" t="s">
        <v>49</v>
      </c>
      <c r="E255" t="s">
        <v>4231</v>
      </c>
      <c r="F255" t="s">
        <v>4368</v>
      </c>
      <c r="G255" t="s">
        <v>4546</v>
      </c>
      <c r="H255" t="s">
        <v>3865</v>
      </c>
      <c r="I255" t="s">
        <v>4547</v>
      </c>
      <c r="J255" t="s">
        <v>3956</v>
      </c>
      <c r="K255" t="s">
        <v>4548</v>
      </c>
      <c r="L255" t="s">
        <v>3868</v>
      </c>
      <c r="M255" t="s">
        <v>3869</v>
      </c>
      <c r="N255" t="s">
        <v>3869</v>
      </c>
      <c r="O255" t="s">
        <v>3869</v>
      </c>
      <c r="P255" t="s">
        <v>4293</v>
      </c>
      <c r="Q255" t="s">
        <v>4549</v>
      </c>
      <c r="R255" t="s">
        <v>4550</v>
      </c>
      <c r="S255" t="s">
        <v>4513</v>
      </c>
      <c r="T255" t="s">
        <v>3969</v>
      </c>
      <c r="V255" t="s">
        <v>3874</v>
      </c>
      <c r="W255" t="s">
        <v>3875</v>
      </c>
      <c r="X255" t="s">
        <v>4238</v>
      </c>
      <c r="Y255" t="s">
        <v>3876</v>
      </c>
      <c r="Z255" t="s">
        <v>3877</v>
      </c>
      <c r="AA255" t="s">
        <v>3865</v>
      </c>
      <c r="AB255" t="s">
        <v>3878</v>
      </c>
      <c r="AC255">
        <v>2017</v>
      </c>
      <c r="AD255">
        <v>5</v>
      </c>
      <c r="AE255" t="s">
        <v>3879</v>
      </c>
      <c r="AF255" t="s">
        <v>3880</v>
      </c>
      <c r="AG255" t="s">
        <v>3869</v>
      </c>
      <c r="AH255" t="s">
        <v>4368</v>
      </c>
      <c r="AI255" t="s">
        <v>4366</v>
      </c>
      <c r="AJ255">
        <v>2017</v>
      </c>
      <c r="AK255" t="s">
        <v>3926</v>
      </c>
      <c r="AL255" t="s">
        <v>3882</v>
      </c>
      <c r="AM255">
        <v>-18.612378720000002</v>
      </c>
      <c r="AN255">
        <v>2022</v>
      </c>
      <c r="AO255">
        <v>2022</v>
      </c>
      <c r="AP255" t="s">
        <v>3898</v>
      </c>
    </row>
    <row r="256" spans="1:42" hidden="1">
      <c r="A256" t="s">
        <v>4551</v>
      </c>
      <c r="C256" t="s">
        <v>3861</v>
      </c>
      <c r="D256" t="s">
        <v>49</v>
      </c>
      <c r="E256" t="s">
        <v>4231</v>
      </c>
      <c r="F256" t="s">
        <v>4368</v>
      </c>
      <c r="G256" t="s">
        <v>4508</v>
      </c>
      <c r="H256" t="s">
        <v>4540</v>
      </c>
      <c r="I256" t="s">
        <v>4234</v>
      </c>
      <c r="J256" t="s">
        <v>3956</v>
      </c>
      <c r="K256" t="s">
        <v>4552</v>
      </c>
      <c r="L256" t="s">
        <v>3868</v>
      </c>
      <c r="M256" t="s">
        <v>3869</v>
      </c>
      <c r="N256" t="s">
        <v>3869</v>
      </c>
      <c r="O256" t="s">
        <v>3869</v>
      </c>
      <c r="P256" t="s">
        <v>4293</v>
      </c>
      <c r="Q256" t="s">
        <v>4553</v>
      </c>
      <c r="R256" t="s">
        <v>4512</v>
      </c>
      <c r="S256" t="s">
        <v>4513</v>
      </c>
      <c r="T256" t="s">
        <v>3969</v>
      </c>
      <c r="V256" t="s">
        <v>3874</v>
      </c>
      <c r="W256" t="s">
        <v>3875</v>
      </c>
      <c r="X256" t="s">
        <v>4238</v>
      </c>
      <c r="Y256" t="s">
        <v>4177</v>
      </c>
      <c r="Z256" t="s">
        <v>4070</v>
      </c>
      <c r="AA256" t="s">
        <v>4070</v>
      </c>
      <c r="AB256" t="s">
        <v>3878</v>
      </c>
      <c r="AC256">
        <v>2017</v>
      </c>
      <c r="AD256">
        <v>5</v>
      </c>
      <c r="AE256" t="s">
        <v>3879</v>
      </c>
      <c r="AF256" t="s">
        <v>3880</v>
      </c>
      <c r="AG256" t="s">
        <v>3869</v>
      </c>
      <c r="AH256" t="s">
        <v>4368</v>
      </c>
      <c r="AI256" t="s">
        <v>4366</v>
      </c>
      <c r="AJ256">
        <v>2017</v>
      </c>
      <c r="AK256" t="s">
        <v>3926</v>
      </c>
      <c r="AL256" t="s">
        <v>3882</v>
      </c>
      <c r="AM256">
        <v>-33.734455772025001</v>
      </c>
      <c r="AN256">
        <v>2020</v>
      </c>
      <c r="AO256">
        <v>2020</v>
      </c>
      <c r="AP256" t="s">
        <v>3955</v>
      </c>
    </row>
    <row r="257" spans="1:42" hidden="1">
      <c r="A257" t="s">
        <v>4554</v>
      </c>
      <c r="C257" t="s">
        <v>3861</v>
      </c>
      <c r="D257" t="s">
        <v>49</v>
      </c>
      <c r="E257" t="s">
        <v>4231</v>
      </c>
      <c r="F257" t="s">
        <v>4368</v>
      </c>
      <c r="G257" t="s">
        <v>4555</v>
      </c>
      <c r="H257" t="s">
        <v>4283</v>
      </c>
      <c r="I257" t="s">
        <v>4283</v>
      </c>
      <c r="J257" t="s">
        <v>4556</v>
      </c>
      <c r="K257" t="s">
        <v>4557</v>
      </c>
      <c r="L257" t="s">
        <v>3868</v>
      </c>
      <c r="M257" t="s">
        <v>3869</v>
      </c>
      <c r="N257" t="s">
        <v>3869</v>
      </c>
      <c r="O257" t="s">
        <v>3869</v>
      </c>
      <c r="P257" t="s">
        <v>4293</v>
      </c>
      <c r="Q257" t="s">
        <v>4558</v>
      </c>
      <c r="R257" t="s">
        <v>4559</v>
      </c>
      <c r="S257" t="s">
        <v>4513</v>
      </c>
      <c r="T257" t="s">
        <v>3969</v>
      </c>
      <c r="V257" t="s">
        <v>3874</v>
      </c>
      <c r="W257" t="s">
        <v>3875</v>
      </c>
      <c r="X257" t="s">
        <v>4238</v>
      </c>
      <c r="Y257" t="s">
        <v>4253</v>
      </c>
      <c r="Z257" t="s">
        <v>4254</v>
      </c>
      <c r="AA257" t="s">
        <v>4254</v>
      </c>
      <c r="AB257" t="s">
        <v>3878</v>
      </c>
      <c r="AC257">
        <v>2015</v>
      </c>
      <c r="AD257">
        <v>11</v>
      </c>
      <c r="AE257" t="s">
        <v>3879</v>
      </c>
      <c r="AF257" t="s">
        <v>3880</v>
      </c>
      <c r="AG257" t="s">
        <v>3869</v>
      </c>
      <c r="AH257" t="s">
        <v>4368</v>
      </c>
      <c r="AI257" t="s">
        <v>4366</v>
      </c>
      <c r="AJ257">
        <v>2015</v>
      </c>
      <c r="AK257" t="s">
        <v>3933</v>
      </c>
      <c r="AL257" t="s">
        <v>3882</v>
      </c>
      <c r="AM257">
        <v>-0.24019541445438</v>
      </c>
      <c r="AN257">
        <v>2019</v>
      </c>
      <c r="AO257">
        <v>2019</v>
      </c>
      <c r="AP257" t="s">
        <v>4304</v>
      </c>
    </row>
    <row r="258" spans="1:42" hidden="1">
      <c r="A258" t="s">
        <v>4560</v>
      </c>
      <c r="C258" t="s">
        <v>3861</v>
      </c>
      <c r="D258" t="s">
        <v>49</v>
      </c>
      <c r="E258" t="s">
        <v>4231</v>
      </c>
      <c r="F258" t="s">
        <v>4368</v>
      </c>
      <c r="G258" t="s">
        <v>4555</v>
      </c>
      <c r="H258" t="s">
        <v>4283</v>
      </c>
      <c r="I258" t="s">
        <v>4283</v>
      </c>
      <c r="J258" t="s">
        <v>4556</v>
      </c>
      <c r="K258" t="s">
        <v>4557</v>
      </c>
      <c r="L258" t="s">
        <v>3868</v>
      </c>
      <c r="M258" t="s">
        <v>3869</v>
      </c>
      <c r="N258" t="s">
        <v>3869</v>
      </c>
      <c r="O258" t="s">
        <v>3869</v>
      </c>
      <c r="P258" t="s">
        <v>4561</v>
      </c>
      <c r="Q258" t="s">
        <v>4562</v>
      </c>
      <c r="R258" t="s">
        <v>4559</v>
      </c>
      <c r="S258" t="s">
        <v>4513</v>
      </c>
      <c r="T258" t="s">
        <v>3969</v>
      </c>
      <c r="V258" t="s">
        <v>3874</v>
      </c>
      <c r="W258" t="s">
        <v>3875</v>
      </c>
      <c r="X258" t="s">
        <v>4238</v>
      </c>
      <c r="Y258" t="s">
        <v>4253</v>
      </c>
      <c r="Z258" t="s">
        <v>4254</v>
      </c>
      <c r="AA258" t="s">
        <v>4254</v>
      </c>
      <c r="AB258" t="s">
        <v>3878</v>
      </c>
      <c r="AC258">
        <v>2015</v>
      </c>
      <c r="AD258">
        <v>11</v>
      </c>
      <c r="AE258" t="s">
        <v>3879</v>
      </c>
      <c r="AF258" t="s">
        <v>3880</v>
      </c>
      <c r="AG258" t="s">
        <v>3869</v>
      </c>
      <c r="AH258" t="s">
        <v>4368</v>
      </c>
      <c r="AI258" t="s">
        <v>4366</v>
      </c>
      <c r="AJ258">
        <v>2015</v>
      </c>
      <c r="AK258" t="s">
        <v>3933</v>
      </c>
      <c r="AL258" t="s">
        <v>3882</v>
      </c>
      <c r="AM258">
        <v>55.273307888049601</v>
      </c>
      <c r="AN258">
        <v>2018</v>
      </c>
      <c r="AO258">
        <v>2018</v>
      </c>
      <c r="AP258" t="s">
        <v>4304</v>
      </c>
    </row>
    <row r="259" spans="1:42" hidden="1">
      <c r="A259" t="s">
        <v>4563</v>
      </c>
      <c r="C259" t="s">
        <v>3861</v>
      </c>
      <c r="D259" t="s">
        <v>49</v>
      </c>
      <c r="E259" t="s">
        <v>4231</v>
      </c>
      <c r="F259" t="s">
        <v>4368</v>
      </c>
      <c r="G259" t="s">
        <v>4555</v>
      </c>
      <c r="H259" t="s">
        <v>4283</v>
      </c>
      <c r="I259" t="s">
        <v>4283</v>
      </c>
      <c r="J259" t="s">
        <v>4556</v>
      </c>
      <c r="K259" t="s">
        <v>4557</v>
      </c>
      <c r="L259" t="s">
        <v>3868</v>
      </c>
      <c r="M259" t="s">
        <v>3869</v>
      </c>
      <c r="N259" t="s">
        <v>3869</v>
      </c>
      <c r="O259" t="s">
        <v>3869</v>
      </c>
      <c r="P259" t="s">
        <v>4564</v>
      </c>
      <c r="Q259" t="s">
        <v>4562</v>
      </c>
      <c r="R259" t="s">
        <v>4559</v>
      </c>
      <c r="S259" t="s">
        <v>4513</v>
      </c>
      <c r="T259" t="s">
        <v>3969</v>
      </c>
      <c r="V259" t="s">
        <v>3874</v>
      </c>
      <c r="W259" t="s">
        <v>3875</v>
      </c>
      <c r="X259" t="s">
        <v>4238</v>
      </c>
      <c r="Y259" t="s">
        <v>4253</v>
      </c>
      <c r="Z259" t="s">
        <v>4254</v>
      </c>
      <c r="AA259" t="s">
        <v>4254</v>
      </c>
      <c r="AB259" t="s">
        <v>3878</v>
      </c>
      <c r="AC259">
        <v>2015</v>
      </c>
      <c r="AD259">
        <v>11</v>
      </c>
      <c r="AE259" t="s">
        <v>3879</v>
      </c>
      <c r="AF259" t="s">
        <v>3880</v>
      </c>
      <c r="AG259" t="s">
        <v>3869</v>
      </c>
      <c r="AH259" t="s">
        <v>4368</v>
      </c>
      <c r="AI259" t="s">
        <v>4366</v>
      </c>
      <c r="AJ259">
        <v>2015</v>
      </c>
      <c r="AK259" t="s">
        <v>3933</v>
      </c>
      <c r="AL259" t="s">
        <v>3882</v>
      </c>
      <c r="AM259">
        <v>123.9881756175957</v>
      </c>
      <c r="AN259">
        <v>2018</v>
      </c>
      <c r="AO259">
        <v>2018</v>
      </c>
      <c r="AP259" t="s">
        <v>4304</v>
      </c>
    </row>
    <row r="260" spans="1:42" hidden="1">
      <c r="A260" t="s">
        <v>4565</v>
      </c>
      <c r="C260" t="s">
        <v>3861</v>
      </c>
      <c r="D260" t="s">
        <v>49</v>
      </c>
      <c r="E260" t="s">
        <v>4231</v>
      </c>
      <c r="F260" t="s">
        <v>4368</v>
      </c>
      <c r="G260" t="s">
        <v>4555</v>
      </c>
      <c r="H260" t="s">
        <v>4283</v>
      </c>
      <c r="I260" t="s">
        <v>4283</v>
      </c>
      <c r="J260" t="s">
        <v>4556</v>
      </c>
      <c r="K260" t="s">
        <v>4557</v>
      </c>
      <c r="L260" t="s">
        <v>3868</v>
      </c>
      <c r="M260" t="s">
        <v>3869</v>
      </c>
      <c r="N260" t="s">
        <v>3869</v>
      </c>
      <c r="O260" t="s">
        <v>3869</v>
      </c>
      <c r="P260" t="s">
        <v>4566</v>
      </c>
      <c r="Q260" t="s">
        <v>4562</v>
      </c>
      <c r="R260" t="s">
        <v>4559</v>
      </c>
      <c r="S260" t="s">
        <v>4513</v>
      </c>
      <c r="T260" t="s">
        <v>3969</v>
      </c>
      <c r="V260" t="s">
        <v>3874</v>
      </c>
      <c r="W260" t="s">
        <v>3875</v>
      </c>
      <c r="X260" t="s">
        <v>4238</v>
      </c>
      <c r="Y260" t="s">
        <v>4253</v>
      </c>
      <c r="Z260" t="s">
        <v>4254</v>
      </c>
      <c r="AA260" t="s">
        <v>4254</v>
      </c>
      <c r="AB260" t="s">
        <v>3878</v>
      </c>
      <c r="AC260">
        <v>2015</v>
      </c>
      <c r="AD260">
        <v>11</v>
      </c>
      <c r="AE260" t="s">
        <v>3879</v>
      </c>
      <c r="AF260" t="s">
        <v>3880</v>
      </c>
      <c r="AG260" t="s">
        <v>3869</v>
      </c>
      <c r="AH260" t="s">
        <v>4368</v>
      </c>
      <c r="AI260" t="s">
        <v>4366</v>
      </c>
      <c r="AJ260">
        <v>2015</v>
      </c>
      <c r="AK260" t="s">
        <v>3933</v>
      </c>
      <c r="AL260" t="s">
        <v>3882</v>
      </c>
      <c r="AM260">
        <v>11.645494899435501</v>
      </c>
      <c r="AN260">
        <v>2018</v>
      </c>
      <c r="AO260">
        <v>2018</v>
      </c>
      <c r="AP260" t="s">
        <v>4304</v>
      </c>
    </row>
    <row r="261" spans="1:42" hidden="1">
      <c r="A261" t="s">
        <v>4567</v>
      </c>
      <c r="C261" t="s">
        <v>3861</v>
      </c>
      <c r="D261" t="s">
        <v>49</v>
      </c>
      <c r="E261" t="s">
        <v>4231</v>
      </c>
      <c r="F261" t="s">
        <v>4368</v>
      </c>
      <c r="G261" t="s">
        <v>4555</v>
      </c>
      <c r="H261" t="s">
        <v>4283</v>
      </c>
      <c r="I261" t="s">
        <v>4283</v>
      </c>
      <c r="J261" t="s">
        <v>4556</v>
      </c>
      <c r="K261" t="s">
        <v>4557</v>
      </c>
      <c r="L261" t="s">
        <v>3868</v>
      </c>
      <c r="M261" t="s">
        <v>3869</v>
      </c>
      <c r="N261" t="s">
        <v>3869</v>
      </c>
      <c r="O261" t="s">
        <v>3869</v>
      </c>
      <c r="P261" t="s">
        <v>4568</v>
      </c>
      <c r="Q261" t="s">
        <v>4562</v>
      </c>
      <c r="R261" t="s">
        <v>4559</v>
      </c>
      <c r="S261" t="s">
        <v>4513</v>
      </c>
      <c r="T261" t="s">
        <v>3969</v>
      </c>
      <c r="V261" t="s">
        <v>3874</v>
      </c>
      <c r="W261" t="s">
        <v>3875</v>
      </c>
      <c r="X261" t="s">
        <v>4238</v>
      </c>
      <c r="Y261" t="s">
        <v>4253</v>
      </c>
      <c r="Z261" t="s">
        <v>4254</v>
      </c>
      <c r="AA261" t="s">
        <v>4254</v>
      </c>
      <c r="AB261" t="s">
        <v>3878</v>
      </c>
      <c r="AC261">
        <v>2015</v>
      </c>
      <c r="AD261">
        <v>11</v>
      </c>
      <c r="AE261" t="s">
        <v>3879</v>
      </c>
      <c r="AF261" t="s">
        <v>3880</v>
      </c>
      <c r="AG261" t="s">
        <v>3869</v>
      </c>
      <c r="AH261" t="s">
        <v>4368</v>
      </c>
      <c r="AI261" t="s">
        <v>4366</v>
      </c>
      <c r="AJ261">
        <v>2015</v>
      </c>
      <c r="AK261" t="s">
        <v>3933</v>
      </c>
      <c r="AL261" t="s">
        <v>3882</v>
      </c>
      <c r="AM261">
        <v>386.35821603240061</v>
      </c>
      <c r="AN261">
        <v>2018</v>
      </c>
      <c r="AO261">
        <v>2018</v>
      </c>
      <c r="AP261" t="s">
        <v>4304</v>
      </c>
    </row>
    <row r="262" spans="1:42" hidden="1">
      <c r="A262" t="s">
        <v>4569</v>
      </c>
      <c r="C262" t="s">
        <v>3861</v>
      </c>
      <c r="D262" t="s">
        <v>49</v>
      </c>
      <c r="E262" t="s">
        <v>4231</v>
      </c>
      <c r="F262" t="s">
        <v>4368</v>
      </c>
      <c r="G262" t="s">
        <v>4555</v>
      </c>
      <c r="H262" t="s">
        <v>4283</v>
      </c>
      <c r="I262" t="s">
        <v>4283</v>
      </c>
      <c r="J262" t="s">
        <v>4556</v>
      </c>
      <c r="K262" t="s">
        <v>4557</v>
      </c>
      <c r="L262" t="s">
        <v>3868</v>
      </c>
      <c r="M262" t="s">
        <v>3869</v>
      </c>
      <c r="N262" t="s">
        <v>3869</v>
      </c>
      <c r="O262" t="s">
        <v>3869</v>
      </c>
      <c r="P262" t="s">
        <v>4570</v>
      </c>
      <c r="Q262" t="s">
        <v>4562</v>
      </c>
      <c r="R262" t="s">
        <v>4559</v>
      </c>
      <c r="S262" t="s">
        <v>4513</v>
      </c>
      <c r="T262" t="s">
        <v>3969</v>
      </c>
      <c r="V262" t="s">
        <v>3874</v>
      </c>
      <c r="W262" t="s">
        <v>3875</v>
      </c>
      <c r="X262" t="s">
        <v>4238</v>
      </c>
      <c r="Y262" t="s">
        <v>4253</v>
      </c>
      <c r="Z262" t="s">
        <v>4254</v>
      </c>
      <c r="AA262" t="s">
        <v>4254</v>
      </c>
      <c r="AB262" t="s">
        <v>3878</v>
      </c>
      <c r="AC262">
        <v>2015</v>
      </c>
      <c r="AD262">
        <v>11</v>
      </c>
      <c r="AE262" t="s">
        <v>3879</v>
      </c>
      <c r="AF262" t="s">
        <v>3880</v>
      </c>
      <c r="AG262" t="s">
        <v>3869</v>
      </c>
      <c r="AH262" t="s">
        <v>4368</v>
      </c>
      <c r="AI262" t="s">
        <v>4366</v>
      </c>
      <c r="AJ262">
        <v>2015</v>
      </c>
      <c r="AK262" t="s">
        <v>3933</v>
      </c>
      <c r="AL262" t="s">
        <v>3882</v>
      </c>
      <c r="AM262">
        <v>112.70786693298972</v>
      </c>
      <c r="AN262">
        <v>2018</v>
      </c>
      <c r="AO262">
        <v>2018</v>
      </c>
      <c r="AP262" t="s">
        <v>4304</v>
      </c>
    </row>
    <row r="263" spans="1:42" hidden="1">
      <c r="A263" t="s">
        <v>4571</v>
      </c>
      <c r="C263" t="s">
        <v>3861</v>
      </c>
      <c r="D263" t="s">
        <v>49</v>
      </c>
      <c r="E263" t="s">
        <v>4231</v>
      </c>
      <c r="F263" t="s">
        <v>4368</v>
      </c>
      <c r="G263" t="s">
        <v>4555</v>
      </c>
      <c r="H263" t="s">
        <v>4283</v>
      </c>
      <c r="I263" t="s">
        <v>4283</v>
      </c>
      <c r="J263" t="s">
        <v>4556</v>
      </c>
      <c r="K263" t="s">
        <v>4557</v>
      </c>
      <c r="L263" t="s">
        <v>3868</v>
      </c>
      <c r="M263" t="s">
        <v>3869</v>
      </c>
      <c r="N263" t="s">
        <v>3869</v>
      </c>
      <c r="O263" t="s">
        <v>3869</v>
      </c>
      <c r="P263" t="s">
        <v>4572</v>
      </c>
      <c r="Q263" t="s">
        <v>4562</v>
      </c>
      <c r="R263" t="s">
        <v>4559</v>
      </c>
      <c r="S263" t="s">
        <v>4513</v>
      </c>
      <c r="T263" t="s">
        <v>3969</v>
      </c>
      <c r="V263" t="s">
        <v>3874</v>
      </c>
      <c r="W263" t="s">
        <v>3875</v>
      </c>
      <c r="X263" t="s">
        <v>4238</v>
      </c>
      <c r="Y263" t="s">
        <v>4253</v>
      </c>
      <c r="Z263" t="s">
        <v>4254</v>
      </c>
      <c r="AA263" t="s">
        <v>4254</v>
      </c>
      <c r="AB263" t="s">
        <v>3878</v>
      </c>
      <c r="AC263">
        <v>2015</v>
      </c>
      <c r="AD263">
        <v>11</v>
      </c>
      <c r="AE263" t="s">
        <v>3879</v>
      </c>
      <c r="AF263" t="s">
        <v>3880</v>
      </c>
      <c r="AG263" t="s">
        <v>3869</v>
      </c>
      <c r="AH263" t="s">
        <v>4368</v>
      </c>
      <c r="AI263" t="s">
        <v>4366</v>
      </c>
      <c r="AJ263">
        <v>2015</v>
      </c>
      <c r="AK263" t="s">
        <v>3933</v>
      </c>
      <c r="AL263" t="s">
        <v>3882</v>
      </c>
      <c r="AM263">
        <v>9.8991846907925005</v>
      </c>
      <c r="AN263">
        <v>2018</v>
      </c>
      <c r="AO263">
        <v>2018</v>
      </c>
      <c r="AP263" t="s">
        <v>4304</v>
      </c>
    </row>
    <row r="264" spans="1:42" hidden="1">
      <c r="A264" t="s">
        <v>4573</v>
      </c>
      <c r="C264" t="s">
        <v>3861</v>
      </c>
      <c r="D264" t="s">
        <v>49</v>
      </c>
      <c r="E264" t="s">
        <v>4231</v>
      </c>
      <c r="F264" t="s">
        <v>4368</v>
      </c>
      <c r="G264" t="s">
        <v>4555</v>
      </c>
      <c r="H264" t="s">
        <v>4283</v>
      </c>
      <c r="I264" t="s">
        <v>4283</v>
      </c>
      <c r="J264" t="s">
        <v>4319</v>
      </c>
      <c r="K264" t="s">
        <v>4024</v>
      </c>
      <c r="L264" t="s">
        <v>3868</v>
      </c>
      <c r="M264" t="s">
        <v>3869</v>
      </c>
      <c r="N264" t="s">
        <v>3869</v>
      </c>
      <c r="O264" t="s">
        <v>3869</v>
      </c>
      <c r="P264" t="s">
        <v>4024</v>
      </c>
      <c r="Q264" t="s">
        <v>4573</v>
      </c>
      <c r="R264">
        <v>0</v>
      </c>
      <c r="S264" t="s">
        <v>4513</v>
      </c>
      <c r="T264" t="s">
        <v>3969</v>
      </c>
      <c r="V264" t="s">
        <v>42</v>
      </c>
      <c r="W264" t="s">
        <v>3910</v>
      </c>
      <c r="X264" t="s">
        <v>4274</v>
      </c>
      <c r="Y264" t="s">
        <v>4253</v>
      </c>
      <c r="Z264" t="s">
        <v>4254</v>
      </c>
      <c r="AA264" t="s">
        <v>4254</v>
      </c>
      <c r="AB264" t="s">
        <v>3878</v>
      </c>
      <c r="AC264">
        <v>2015</v>
      </c>
      <c r="AD264">
        <v>12</v>
      </c>
      <c r="AE264" t="s">
        <v>3911</v>
      </c>
      <c r="AF264" t="s">
        <v>3880</v>
      </c>
      <c r="AG264" t="s">
        <v>3869</v>
      </c>
      <c r="AH264" t="s">
        <v>4368</v>
      </c>
      <c r="AI264" t="s">
        <v>4366</v>
      </c>
      <c r="AJ264">
        <v>2015</v>
      </c>
      <c r="AK264" t="s">
        <v>3933</v>
      </c>
      <c r="AL264" t="s">
        <v>3882</v>
      </c>
      <c r="AM264">
        <v>0</v>
      </c>
      <c r="AN264">
        <v>2024</v>
      </c>
      <c r="AO264">
        <v>2024</v>
      </c>
      <c r="AP264" t="s">
        <v>4304</v>
      </c>
    </row>
    <row r="265" spans="1:42" hidden="1">
      <c r="A265" t="s">
        <v>4574</v>
      </c>
      <c r="C265" t="s">
        <v>3861</v>
      </c>
      <c r="D265" t="s">
        <v>49</v>
      </c>
      <c r="E265" t="s">
        <v>4231</v>
      </c>
      <c r="F265" t="s">
        <v>4368</v>
      </c>
      <c r="G265" t="s">
        <v>4546</v>
      </c>
      <c r="H265" t="s">
        <v>3865</v>
      </c>
      <c r="I265" t="s">
        <v>3865</v>
      </c>
      <c r="J265" t="s">
        <v>4556</v>
      </c>
      <c r="K265" t="s">
        <v>4575</v>
      </c>
      <c r="L265" t="s">
        <v>3868</v>
      </c>
      <c r="M265" t="s">
        <v>3869</v>
      </c>
      <c r="N265" t="s">
        <v>3869</v>
      </c>
      <c r="O265" t="s">
        <v>3869</v>
      </c>
      <c r="P265" t="s">
        <v>4576</v>
      </c>
      <c r="Q265" t="s">
        <v>4577</v>
      </c>
      <c r="R265" t="s">
        <v>4578</v>
      </c>
      <c r="S265" t="s">
        <v>4513</v>
      </c>
      <c r="T265" t="s">
        <v>3969</v>
      </c>
      <c r="V265" t="s">
        <v>3874</v>
      </c>
      <c r="W265" t="s">
        <v>3875</v>
      </c>
      <c r="X265" t="s">
        <v>4238</v>
      </c>
      <c r="Y265" t="s">
        <v>3876</v>
      </c>
      <c r="Z265" t="s">
        <v>3877</v>
      </c>
      <c r="AA265" t="s">
        <v>3865</v>
      </c>
      <c r="AB265" t="s">
        <v>3878</v>
      </c>
      <c r="AC265">
        <v>2015</v>
      </c>
      <c r="AD265">
        <v>5</v>
      </c>
      <c r="AE265" t="s">
        <v>3879</v>
      </c>
      <c r="AF265" t="s">
        <v>3880</v>
      </c>
      <c r="AG265" t="s">
        <v>3869</v>
      </c>
      <c r="AH265" t="s">
        <v>4368</v>
      </c>
      <c r="AI265" t="s">
        <v>4366</v>
      </c>
      <c r="AJ265">
        <v>2015</v>
      </c>
      <c r="AK265" t="s">
        <v>3926</v>
      </c>
      <c r="AL265" t="s">
        <v>3882</v>
      </c>
      <c r="AM265">
        <v>36.260415637407732</v>
      </c>
      <c r="AN265">
        <v>2019</v>
      </c>
      <c r="AO265">
        <v>2019</v>
      </c>
      <c r="AP265" t="s">
        <v>3883</v>
      </c>
    </row>
    <row r="266" spans="1:42" hidden="1">
      <c r="A266" t="s">
        <v>4579</v>
      </c>
      <c r="C266" t="s">
        <v>3861</v>
      </c>
      <c r="D266" t="s">
        <v>49</v>
      </c>
      <c r="E266" t="s">
        <v>4231</v>
      </c>
      <c r="F266" t="s">
        <v>4368</v>
      </c>
      <c r="G266" t="s">
        <v>4546</v>
      </c>
      <c r="H266" t="s">
        <v>3865</v>
      </c>
      <c r="I266" t="s">
        <v>4234</v>
      </c>
      <c r="J266" t="s">
        <v>4580</v>
      </c>
      <c r="K266" t="s">
        <v>4580</v>
      </c>
      <c r="L266" t="s">
        <v>3868</v>
      </c>
      <c r="M266" t="s">
        <v>3869</v>
      </c>
      <c r="N266" t="s">
        <v>3869</v>
      </c>
      <c r="O266" t="s">
        <v>3869</v>
      </c>
      <c r="P266" t="s">
        <v>4581</v>
      </c>
      <c r="Q266" t="s">
        <v>4577</v>
      </c>
      <c r="R266" t="s">
        <v>4578</v>
      </c>
      <c r="S266" t="s">
        <v>4513</v>
      </c>
      <c r="T266" t="s">
        <v>3969</v>
      </c>
      <c r="V266" t="s">
        <v>3874</v>
      </c>
      <c r="W266" t="s">
        <v>3875</v>
      </c>
      <c r="X266" t="s">
        <v>4238</v>
      </c>
      <c r="Y266" t="s">
        <v>3876</v>
      </c>
      <c r="Z266" t="s">
        <v>3877</v>
      </c>
      <c r="AA266" t="s">
        <v>3865</v>
      </c>
      <c r="AB266" t="s">
        <v>3878</v>
      </c>
      <c r="AC266">
        <v>2015</v>
      </c>
      <c r="AD266">
        <v>5</v>
      </c>
      <c r="AE266" t="s">
        <v>3879</v>
      </c>
      <c r="AF266" t="s">
        <v>3880</v>
      </c>
      <c r="AG266" t="s">
        <v>3869</v>
      </c>
      <c r="AH266" t="s">
        <v>4368</v>
      </c>
      <c r="AI266" t="s">
        <v>4366</v>
      </c>
      <c r="AJ266">
        <v>2015</v>
      </c>
      <c r="AK266" t="s">
        <v>3926</v>
      </c>
      <c r="AL266" t="s">
        <v>3882</v>
      </c>
      <c r="AM266">
        <v>186.85951656140006</v>
      </c>
      <c r="AN266">
        <v>2019</v>
      </c>
      <c r="AO266">
        <v>2023</v>
      </c>
      <c r="AP266" t="s">
        <v>3883</v>
      </c>
    </row>
    <row r="267" spans="1:42" hidden="1">
      <c r="A267" t="s">
        <v>4582</v>
      </c>
      <c r="C267" t="s">
        <v>3861</v>
      </c>
      <c r="D267" t="s">
        <v>49</v>
      </c>
      <c r="E267" t="s">
        <v>4231</v>
      </c>
      <c r="F267" t="s">
        <v>4368</v>
      </c>
      <c r="G267" t="s">
        <v>4546</v>
      </c>
      <c r="H267" t="s">
        <v>3865</v>
      </c>
      <c r="I267" t="s">
        <v>4547</v>
      </c>
      <c r="J267" t="s">
        <v>3956</v>
      </c>
      <c r="K267" t="s">
        <v>4548</v>
      </c>
      <c r="L267" t="s">
        <v>3868</v>
      </c>
      <c r="M267" t="s">
        <v>3869</v>
      </c>
      <c r="N267" t="s">
        <v>3869</v>
      </c>
      <c r="O267" t="s">
        <v>3869</v>
      </c>
      <c r="P267" t="s">
        <v>4583</v>
      </c>
      <c r="Q267" t="s">
        <v>4549</v>
      </c>
      <c r="R267" t="s">
        <v>4550</v>
      </c>
      <c r="S267" t="s">
        <v>4513</v>
      </c>
      <c r="T267" t="s">
        <v>3969</v>
      </c>
      <c r="V267" t="s">
        <v>3874</v>
      </c>
      <c r="W267" t="s">
        <v>3875</v>
      </c>
      <c r="X267" t="s">
        <v>4238</v>
      </c>
      <c r="Y267" t="s">
        <v>3876</v>
      </c>
      <c r="Z267" t="s">
        <v>3877</v>
      </c>
      <c r="AA267" t="s">
        <v>3865</v>
      </c>
      <c r="AB267" t="s">
        <v>3878</v>
      </c>
      <c r="AC267">
        <v>2017</v>
      </c>
      <c r="AD267">
        <v>5</v>
      </c>
      <c r="AE267" t="s">
        <v>3879</v>
      </c>
      <c r="AF267" t="s">
        <v>3880</v>
      </c>
      <c r="AG267" t="s">
        <v>3869</v>
      </c>
      <c r="AH267" t="s">
        <v>4368</v>
      </c>
      <c r="AI267" t="s">
        <v>4366</v>
      </c>
      <c r="AJ267">
        <v>2017</v>
      </c>
      <c r="AK267" t="s">
        <v>3926</v>
      </c>
      <c r="AL267" t="s">
        <v>3882</v>
      </c>
      <c r="AM267">
        <v>978.929463626151</v>
      </c>
      <c r="AN267">
        <v>2022</v>
      </c>
      <c r="AO267">
        <v>2022</v>
      </c>
      <c r="AP267" t="s">
        <v>3883</v>
      </c>
    </row>
    <row r="268" spans="1:42" hidden="1">
      <c r="A268" t="s">
        <v>4584</v>
      </c>
      <c r="C268" t="s">
        <v>3861</v>
      </c>
      <c r="D268" t="s">
        <v>49</v>
      </c>
      <c r="E268" t="s">
        <v>4231</v>
      </c>
      <c r="F268" t="s">
        <v>4368</v>
      </c>
      <c r="G268" t="s">
        <v>4546</v>
      </c>
      <c r="H268" t="s">
        <v>3865</v>
      </c>
      <c r="I268" t="s">
        <v>4547</v>
      </c>
      <c r="J268" t="s">
        <v>3956</v>
      </c>
      <c r="K268" t="s">
        <v>4548</v>
      </c>
      <c r="L268" t="s">
        <v>3868</v>
      </c>
      <c r="M268" t="s">
        <v>3869</v>
      </c>
      <c r="N268" t="s">
        <v>3869</v>
      </c>
      <c r="O268" t="s">
        <v>3869</v>
      </c>
      <c r="P268" t="s">
        <v>4585</v>
      </c>
      <c r="Q268" t="s">
        <v>4549</v>
      </c>
      <c r="R268" t="s">
        <v>4550</v>
      </c>
      <c r="S268" t="s">
        <v>4513</v>
      </c>
      <c r="T268" t="s">
        <v>3969</v>
      </c>
      <c r="V268" t="s">
        <v>3874</v>
      </c>
      <c r="W268" t="s">
        <v>3875</v>
      </c>
      <c r="X268" t="s">
        <v>4238</v>
      </c>
      <c r="Y268" t="s">
        <v>3876</v>
      </c>
      <c r="Z268" t="s">
        <v>3877</v>
      </c>
      <c r="AA268" t="s">
        <v>3865</v>
      </c>
      <c r="AB268" t="s">
        <v>3878</v>
      </c>
      <c r="AC268">
        <v>2017</v>
      </c>
      <c r="AD268">
        <v>5</v>
      </c>
      <c r="AE268" t="s">
        <v>3879</v>
      </c>
      <c r="AF268" t="s">
        <v>3880</v>
      </c>
      <c r="AG268" t="s">
        <v>3869</v>
      </c>
      <c r="AH268" t="s">
        <v>4368</v>
      </c>
      <c r="AI268" t="s">
        <v>4366</v>
      </c>
      <c r="AJ268">
        <v>2017</v>
      </c>
      <c r="AK268" t="s">
        <v>3926</v>
      </c>
      <c r="AL268" t="s">
        <v>3882</v>
      </c>
      <c r="AM268">
        <v>30.741224130268112</v>
      </c>
      <c r="AN268">
        <v>2022</v>
      </c>
      <c r="AO268">
        <v>2022</v>
      </c>
      <c r="AP268" t="s">
        <v>3883</v>
      </c>
    </row>
    <row r="269" spans="1:42" hidden="1">
      <c r="A269" t="s">
        <v>4586</v>
      </c>
      <c r="C269" t="s">
        <v>3861</v>
      </c>
      <c r="D269" t="s">
        <v>49</v>
      </c>
      <c r="E269" t="s">
        <v>4231</v>
      </c>
      <c r="F269" t="s">
        <v>4368</v>
      </c>
      <c r="G269" t="s">
        <v>4546</v>
      </c>
      <c r="H269" t="s">
        <v>3865</v>
      </c>
      <c r="I269" t="s">
        <v>3865</v>
      </c>
      <c r="J269" t="s">
        <v>4556</v>
      </c>
      <c r="K269" t="s">
        <v>4587</v>
      </c>
      <c r="L269" t="s">
        <v>3868</v>
      </c>
      <c r="M269" t="s">
        <v>3869</v>
      </c>
      <c r="N269" t="s">
        <v>3869</v>
      </c>
      <c r="O269" t="s">
        <v>3869</v>
      </c>
      <c r="Q269" t="s">
        <v>4586</v>
      </c>
      <c r="R269" t="s">
        <v>4578</v>
      </c>
      <c r="S269" t="s">
        <v>4513</v>
      </c>
      <c r="T269" t="s">
        <v>3969</v>
      </c>
      <c r="V269" t="s">
        <v>42</v>
      </c>
      <c r="W269" t="s">
        <v>3910</v>
      </c>
      <c r="X269" t="s">
        <v>4238</v>
      </c>
      <c r="Y269" t="s">
        <v>3876</v>
      </c>
      <c r="Z269" t="s">
        <v>3877</v>
      </c>
      <c r="AA269" t="s">
        <v>3865</v>
      </c>
      <c r="AB269" t="s">
        <v>3878</v>
      </c>
      <c r="AC269">
        <v>2015</v>
      </c>
      <c r="AD269">
        <v>11</v>
      </c>
      <c r="AE269" t="s">
        <v>3911</v>
      </c>
      <c r="AF269" t="s">
        <v>3880</v>
      </c>
      <c r="AG269" t="s">
        <v>3869</v>
      </c>
      <c r="AH269" t="s">
        <v>4368</v>
      </c>
      <c r="AI269" t="s">
        <v>4366</v>
      </c>
      <c r="AJ269">
        <v>2015</v>
      </c>
      <c r="AK269" t="s">
        <v>3933</v>
      </c>
      <c r="AL269" t="s">
        <v>3882</v>
      </c>
      <c r="AM269">
        <v>0</v>
      </c>
      <c r="AN269">
        <v>2019</v>
      </c>
      <c r="AO269">
        <v>2023</v>
      </c>
      <c r="AP269" t="s">
        <v>3883</v>
      </c>
    </row>
    <row r="270" spans="1:42" hidden="1">
      <c r="A270" t="s">
        <v>4588</v>
      </c>
      <c r="B270">
        <v>797</v>
      </c>
      <c r="C270" t="s">
        <v>3861</v>
      </c>
      <c r="D270" t="s">
        <v>49</v>
      </c>
      <c r="E270" t="s">
        <v>4231</v>
      </c>
      <c r="F270" t="s">
        <v>4589</v>
      </c>
      <c r="G270" t="s">
        <v>4590</v>
      </c>
      <c r="H270" t="s">
        <v>4283</v>
      </c>
      <c r="I270" t="s">
        <v>4283</v>
      </c>
      <c r="J270" t="s">
        <v>4591</v>
      </c>
      <c r="K270" t="s">
        <v>4592</v>
      </c>
      <c r="L270" t="s">
        <v>3868</v>
      </c>
      <c r="M270" t="s">
        <v>4593</v>
      </c>
      <c r="N270" t="s">
        <v>4594</v>
      </c>
      <c r="O270" t="s">
        <v>4595</v>
      </c>
      <c r="P270" t="s">
        <v>4596</v>
      </c>
      <c r="Q270" t="s">
        <v>4588</v>
      </c>
      <c r="R270" t="s">
        <v>4597</v>
      </c>
      <c r="S270">
        <v>0</v>
      </c>
      <c r="T270" t="s">
        <v>3873</v>
      </c>
      <c r="V270" t="s">
        <v>3874</v>
      </c>
      <c r="W270" t="s">
        <v>3875</v>
      </c>
      <c r="X270" t="s">
        <v>4238</v>
      </c>
      <c r="Y270" t="s">
        <v>4210</v>
      </c>
      <c r="Z270" t="s">
        <v>4211</v>
      </c>
      <c r="AA270" t="s">
        <v>4598</v>
      </c>
      <c r="AB270" t="s">
        <v>3878</v>
      </c>
      <c r="AC270">
        <v>2017</v>
      </c>
      <c r="AD270" t="s">
        <v>3933</v>
      </c>
      <c r="AE270" t="s">
        <v>3879</v>
      </c>
      <c r="AF270" t="s">
        <v>3880</v>
      </c>
      <c r="AG270" t="s">
        <v>4595</v>
      </c>
      <c r="AH270" t="s">
        <v>4589</v>
      </c>
      <c r="AI270" t="s">
        <v>3897</v>
      </c>
      <c r="AJ270">
        <v>2017</v>
      </c>
      <c r="AK270" t="s">
        <v>3933</v>
      </c>
      <c r="AL270" t="s">
        <v>3882</v>
      </c>
      <c r="AM270">
        <v>-1.0027094400000001</v>
      </c>
      <c r="AN270">
        <v>2021</v>
      </c>
      <c r="AO270">
        <v>2021</v>
      </c>
      <c r="AP270" t="s">
        <v>3898</v>
      </c>
    </row>
    <row r="271" spans="1:42" hidden="1">
      <c r="A271" t="s">
        <v>4599</v>
      </c>
      <c r="B271">
        <v>798</v>
      </c>
      <c r="C271" t="s">
        <v>3861</v>
      </c>
      <c r="D271" t="s">
        <v>49</v>
      </c>
      <c r="E271" t="s">
        <v>4231</v>
      </c>
      <c r="F271" t="s">
        <v>4589</v>
      </c>
      <c r="G271" t="s">
        <v>4590</v>
      </c>
      <c r="H271" t="s">
        <v>4283</v>
      </c>
      <c r="I271" t="s">
        <v>4283</v>
      </c>
      <c r="J271" t="s">
        <v>4600</v>
      </c>
      <c r="K271" t="s">
        <v>4601</v>
      </c>
      <c r="L271" t="s">
        <v>3868</v>
      </c>
      <c r="M271" t="s">
        <v>4205</v>
      </c>
      <c r="N271" t="s">
        <v>4205</v>
      </c>
      <c r="O271" t="s">
        <v>4173</v>
      </c>
      <c r="P271" t="s">
        <v>4602</v>
      </c>
      <c r="Q271" t="s">
        <v>4599</v>
      </c>
      <c r="R271" t="s">
        <v>4603</v>
      </c>
      <c r="S271">
        <v>0</v>
      </c>
      <c r="T271" t="s">
        <v>3873</v>
      </c>
      <c r="U271" t="s">
        <v>4173</v>
      </c>
      <c r="V271" t="s">
        <v>3874</v>
      </c>
      <c r="W271" t="s">
        <v>3875</v>
      </c>
      <c r="X271" t="s">
        <v>4238</v>
      </c>
      <c r="Y271" t="s">
        <v>4210</v>
      </c>
      <c r="Z271" t="s">
        <v>4211</v>
      </c>
      <c r="AA271" t="s">
        <v>4277</v>
      </c>
      <c r="AB271" t="s">
        <v>3878</v>
      </c>
      <c r="AC271">
        <v>2014</v>
      </c>
      <c r="AD271" t="s">
        <v>3933</v>
      </c>
      <c r="AE271" t="s">
        <v>3879</v>
      </c>
      <c r="AF271" t="s">
        <v>3880</v>
      </c>
      <c r="AG271" t="s">
        <v>4173</v>
      </c>
      <c r="AH271" t="s">
        <v>4589</v>
      </c>
      <c r="AI271" t="s">
        <v>3897</v>
      </c>
      <c r="AJ271">
        <v>2014</v>
      </c>
      <c r="AK271" t="s">
        <v>3933</v>
      </c>
      <c r="AL271" t="s">
        <v>3882</v>
      </c>
      <c r="AM271">
        <v>86.614182962672018</v>
      </c>
      <c r="AN271">
        <v>2017</v>
      </c>
      <c r="AO271">
        <v>2017</v>
      </c>
      <c r="AP271" t="s">
        <v>4304</v>
      </c>
    </row>
    <row r="272" spans="1:42" hidden="1">
      <c r="A272" t="s">
        <v>4604</v>
      </c>
      <c r="B272">
        <v>799</v>
      </c>
      <c r="C272" t="s">
        <v>3861</v>
      </c>
      <c r="D272" t="s">
        <v>49</v>
      </c>
      <c r="E272" t="s">
        <v>4231</v>
      </c>
      <c r="F272" t="s">
        <v>4589</v>
      </c>
      <c r="G272" t="s">
        <v>4605</v>
      </c>
      <c r="H272" t="s">
        <v>3865</v>
      </c>
      <c r="I272" t="s">
        <v>3865</v>
      </c>
      <c r="J272" t="s">
        <v>3970</v>
      </c>
      <c r="K272" t="s">
        <v>4601</v>
      </c>
      <c r="L272" t="s">
        <v>3868</v>
      </c>
      <c r="M272" t="s">
        <v>4205</v>
      </c>
      <c r="N272" t="s">
        <v>4205</v>
      </c>
      <c r="O272" t="s">
        <v>4173</v>
      </c>
      <c r="P272" t="s">
        <v>4606</v>
      </c>
      <c r="Q272" t="s">
        <v>4604</v>
      </c>
      <c r="R272" t="s">
        <v>4603</v>
      </c>
      <c r="S272">
        <v>0</v>
      </c>
      <c r="T272" t="s">
        <v>3873</v>
      </c>
      <c r="U272" t="s">
        <v>4173</v>
      </c>
      <c r="V272" t="s">
        <v>3874</v>
      </c>
      <c r="W272" t="s">
        <v>3875</v>
      </c>
      <c r="X272" t="s">
        <v>4238</v>
      </c>
      <c r="Y272" t="s">
        <v>4210</v>
      </c>
      <c r="Z272" t="s">
        <v>4211</v>
      </c>
      <c r="AA272" t="s">
        <v>3865</v>
      </c>
      <c r="AB272" t="s">
        <v>3878</v>
      </c>
      <c r="AC272">
        <v>2014</v>
      </c>
      <c r="AD272" t="s">
        <v>3933</v>
      </c>
      <c r="AE272" t="s">
        <v>3879</v>
      </c>
      <c r="AF272" t="s">
        <v>3880</v>
      </c>
      <c r="AG272" t="s">
        <v>4173</v>
      </c>
      <c r="AH272" t="s">
        <v>4589</v>
      </c>
      <c r="AI272" t="s">
        <v>3897</v>
      </c>
      <c r="AJ272">
        <v>2014</v>
      </c>
      <c r="AK272" t="s">
        <v>3933</v>
      </c>
      <c r="AL272" t="s">
        <v>3882</v>
      </c>
      <c r="AM272">
        <v>135.87018254998401</v>
      </c>
      <c r="AN272">
        <v>2017</v>
      </c>
      <c r="AO272">
        <v>2017</v>
      </c>
      <c r="AP272" t="s">
        <v>4304</v>
      </c>
    </row>
    <row r="273" spans="1:42" hidden="1">
      <c r="A273" t="s">
        <v>4607</v>
      </c>
      <c r="B273">
        <v>800</v>
      </c>
      <c r="C273" t="s">
        <v>3861</v>
      </c>
      <c r="D273" t="s">
        <v>49</v>
      </c>
      <c r="E273" t="s">
        <v>4231</v>
      </c>
      <c r="F273" t="s">
        <v>4589</v>
      </c>
      <c r="G273" t="s">
        <v>4608</v>
      </c>
      <c r="H273" t="s">
        <v>4283</v>
      </c>
      <c r="I273" t="s">
        <v>3886</v>
      </c>
      <c r="J273" t="s">
        <v>3887</v>
      </c>
      <c r="K273" t="s">
        <v>4609</v>
      </c>
      <c r="L273" t="s">
        <v>3868</v>
      </c>
      <c r="M273" t="s">
        <v>4205</v>
      </c>
      <c r="N273" t="s">
        <v>4205</v>
      </c>
      <c r="O273" t="s">
        <v>4173</v>
      </c>
      <c r="P273" t="s">
        <v>4610</v>
      </c>
      <c r="Q273" t="s">
        <v>4607</v>
      </c>
      <c r="R273" t="s">
        <v>4611</v>
      </c>
      <c r="S273">
        <v>0</v>
      </c>
      <c r="T273" t="s">
        <v>3873</v>
      </c>
      <c r="U273" t="s">
        <v>4075</v>
      </c>
      <c r="V273" t="s">
        <v>3874</v>
      </c>
      <c r="W273" t="s">
        <v>3875</v>
      </c>
      <c r="X273" t="s">
        <v>4238</v>
      </c>
      <c r="Y273" t="s">
        <v>4210</v>
      </c>
      <c r="Z273" t="s">
        <v>4211</v>
      </c>
      <c r="AA273" t="s">
        <v>4598</v>
      </c>
      <c r="AB273" t="s">
        <v>4612</v>
      </c>
      <c r="AC273">
        <v>2015</v>
      </c>
      <c r="AD273" t="s">
        <v>3933</v>
      </c>
      <c r="AE273" t="s">
        <v>3879</v>
      </c>
      <c r="AF273" t="s">
        <v>3880</v>
      </c>
      <c r="AG273" t="s">
        <v>4173</v>
      </c>
      <c r="AH273" t="s">
        <v>4589</v>
      </c>
      <c r="AI273" t="s">
        <v>3897</v>
      </c>
      <c r="AJ273">
        <v>2015</v>
      </c>
      <c r="AK273" t="s">
        <v>3933</v>
      </c>
      <c r="AL273" t="s">
        <v>3882</v>
      </c>
      <c r="AM273">
        <v>124.89848039098599</v>
      </c>
      <c r="AN273">
        <v>2020</v>
      </c>
      <c r="AO273">
        <v>2020</v>
      </c>
      <c r="AP273" t="s">
        <v>4304</v>
      </c>
    </row>
    <row r="274" spans="1:42" hidden="1">
      <c r="A274" t="s">
        <v>4613</v>
      </c>
      <c r="B274">
        <v>801</v>
      </c>
      <c r="C274" t="s">
        <v>3861</v>
      </c>
      <c r="D274" t="s">
        <v>49</v>
      </c>
      <c r="E274" t="s">
        <v>4231</v>
      </c>
      <c r="F274" t="s">
        <v>4589</v>
      </c>
      <c r="G274" t="s">
        <v>4608</v>
      </c>
      <c r="H274" t="s">
        <v>4283</v>
      </c>
      <c r="I274" t="s">
        <v>3886</v>
      </c>
      <c r="J274" t="s">
        <v>3887</v>
      </c>
      <c r="K274" t="s">
        <v>4609</v>
      </c>
      <c r="L274" t="s">
        <v>3868</v>
      </c>
      <c r="M274" t="s">
        <v>3901</v>
      </c>
      <c r="N274" t="s">
        <v>3902</v>
      </c>
      <c r="O274" t="s">
        <v>3908</v>
      </c>
      <c r="P274" t="s">
        <v>4614</v>
      </c>
      <c r="Q274" t="s">
        <v>4613</v>
      </c>
      <c r="R274" t="s">
        <v>4615</v>
      </c>
      <c r="S274">
        <v>0</v>
      </c>
      <c r="T274" t="s">
        <v>3873</v>
      </c>
      <c r="U274" t="s">
        <v>4616</v>
      </c>
      <c r="V274" t="s">
        <v>3874</v>
      </c>
      <c r="W274" t="s">
        <v>3875</v>
      </c>
      <c r="X274" t="s">
        <v>4238</v>
      </c>
      <c r="Y274" t="s">
        <v>3893</v>
      </c>
      <c r="Z274" t="s">
        <v>3894</v>
      </c>
      <c r="AA274" t="s">
        <v>4598</v>
      </c>
      <c r="AB274" t="s">
        <v>4612</v>
      </c>
      <c r="AC274">
        <v>2015</v>
      </c>
      <c r="AD274" t="s">
        <v>3933</v>
      </c>
      <c r="AE274" t="s">
        <v>3879</v>
      </c>
      <c r="AF274" t="s">
        <v>3880</v>
      </c>
      <c r="AG274" t="s">
        <v>3908</v>
      </c>
      <c r="AH274" t="s">
        <v>4589</v>
      </c>
      <c r="AI274" t="s">
        <v>3897</v>
      </c>
      <c r="AJ274">
        <v>2015</v>
      </c>
      <c r="AK274" t="s">
        <v>3933</v>
      </c>
      <c r="AL274" t="s">
        <v>3882</v>
      </c>
      <c r="AM274">
        <v>39.697443049535998</v>
      </c>
      <c r="AN274">
        <v>2020</v>
      </c>
      <c r="AO274">
        <v>2020</v>
      </c>
      <c r="AP274" t="s">
        <v>4304</v>
      </c>
    </row>
    <row r="275" spans="1:42" hidden="1">
      <c r="A275" t="s">
        <v>4617</v>
      </c>
      <c r="B275">
        <v>802</v>
      </c>
      <c r="C275" t="s">
        <v>3861</v>
      </c>
      <c r="D275" t="s">
        <v>49</v>
      </c>
      <c r="E275" t="s">
        <v>4231</v>
      </c>
      <c r="F275" t="s">
        <v>4589</v>
      </c>
      <c r="G275" t="s">
        <v>4608</v>
      </c>
      <c r="H275" t="s">
        <v>4283</v>
      </c>
      <c r="I275" t="s">
        <v>3886</v>
      </c>
      <c r="J275" t="s">
        <v>3887</v>
      </c>
      <c r="K275" t="s">
        <v>4609</v>
      </c>
      <c r="L275" t="s">
        <v>3868</v>
      </c>
      <c r="M275" t="s">
        <v>3901</v>
      </c>
      <c r="N275" t="s">
        <v>3902</v>
      </c>
      <c r="O275" t="s">
        <v>3908</v>
      </c>
      <c r="P275" t="s">
        <v>4618</v>
      </c>
      <c r="Q275" t="s">
        <v>4617</v>
      </c>
      <c r="R275" t="s">
        <v>4619</v>
      </c>
      <c r="S275">
        <v>0</v>
      </c>
      <c r="T275" t="s">
        <v>3873</v>
      </c>
      <c r="U275" t="s">
        <v>4616</v>
      </c>
      <c r="V275" t="s">
        <v>3874</v>
      </c>
      <c r="W275" t="s">
        <v>3875</v>
      </c>
      <c r="X275" t="s">
        <v>4238</v>
      </c>
      <c r="Y275" t="s">
        <v>3893</v>
      </c>
      <c r="Z275" t="s">
        <v>3894</v>
      </c>
      <c r="AA275" t="s">
        <v>4598</v>
      </c>
      <c r="AB275" t="s">
        <v>4612</v>
      </c>
      <c r="AC275">
        <v>2015</v>
      </c>
      <c r="AD275" t="s">
        <v>3933</v>
      </c>
      <c r="AE275" t="s">
        <v>3879</v>
      </c>
      <c r="AF275" t="s">
        <v>3880</v>
      </c>
      <c r="AG275" t="s">
        <v>3908</v>
      </c>
      <c r="AH275" t="s">
        <v>4589</v>
      </c>
      <c r="AI275" t="s">
        <v>3897</v>
      </c>
      <c r="AJ275">
        <v>2015</v>
      </c>
      <c r="AK275" t="s">
        <v>3933</v>
      </c>
      <c r="AL275" t="s">
        <v>3882</v>
      </c>
      <c r="AM275">
        <v>46.347219015167994</v>
      </c>
      <c r="AN275">
        <v>2020</v>
      </c>
      <c r="AO275">
        <v>2020</v>
      </c>
      <c r="AP275" t="s">
        <v>4304</v>
      </c>
    </row>
    <row r="276" spans="1:42" hidden="1">
      <c r="A276" t="s">
        <v>4620</v>
      </c>
      <c r="B276">
        <v>803</v>
      </c>
      <c r="C276" t="s">
        <v>3861</v>
      </c>
      <c r="D276" t="s">
        <v>49</v>
      </c>
      <c r="E276" t="s">
        <v>4231</v>
      </c>
      <c r="F276" t="s">
        <v>4589</v>
      </c>
      <c r="G276" t="s">
        <v>4608</v>
      </c>
      <c r="H276" t="s">
        <v>4283</v>
      </c>
      <c r="I276" t="s">
        <v>4283</v>
      </c>
      <c r="J276" t="s">
        <v>4621</v>
      </c>
      <c r="K276" t="s">
        <v>4592</v>
      </c>
      <c r="L276" t="s">
        <v>3868</v>
      </c>
      <c r="M276" t="s">
        <v>4593</v>
      </c>
      <c r="N276" t="s">
        <v>4594</v>
      </c>
      <c r="O276" t="s">
        <v>4595</v>
      </c>
      <c r="P276" t="s">
        <v>4596</v>
      </c>
      <c r="Q276" t="s">
        <v>4620</v>
      </c>
      <c r="R276" t="s">
        <v>4597</v>
      </c>
      <c r="S276">
        <v>0</v>
      </c>
      <c r="T276" t="s">
        <v>3873</v>
      </c>
      <c r="V276" t="s">
        <v>3874</v>
      </c>
      <c r="W276" t="s">
        <v>3875</v>
      </c>
      <c r="X276" t="s">
        <v>4238</v>
      </c>
      <c r="Y276" t="s">
        <v>3893</v>
      </c>
      <c r="Z276" t="s">
        <v>3894</v>
      </c>
      <c r="AA276" t="s">
        <v>4598</v>
      </c>
      <c r="AB276" t="s">
        <v>3878</v>
      </c>
      <c r="AC276">
        <v>2017</v>
      </c>
      <c r="AD276" t="s">
        <v>3933</v>
      </c>
      <c r="AE276" t="s">
        <v>3879</v>
      </c>
      <c r="AF276" t="s">
        <v>3880</v>
      </c>
      <c r="AG276" t="s">
        <v>4595</v>
      </c>
      <c r="AH276" t="s">
        <v>4589</v>
      </c>
      <c r="AI276" t="s">
        <v>3897</v>
      </c>
      <c r="AJ276">
        <v>2017</v>
      </c>
      <c r="AK276" t="s">
        <v>3933</v>
      </c>
      <c r="AL276" t="s">
        <v>3882</v>
      </c>
      <c r="AM276">
        <v>193.28116873599998</v>
      </c>
      <c r="AN276">
        <v>2021</v>
      </c>
      <c r="AO276">
        <v>2021</v>
      </c>
      <c r="AP276" t="s">
        <v>4304</v>
      </c>
    </row>
    <row r="277" spans="1:42" hidden="1">
      <c r="A277" t="s">
        <v>4622</v>
      </c>
      <c r="B277">
        <v>804</v>
      </c>
      <c r="C277" t="s">
        <v>3861</v>
      </c>
      <c r="D277" t="s">
        <v>49</v>
      </c>
      <c r="E277" t="s">
        <v>4231</v>
      </c>
      <c r="F277" t="s">
        <v>4589</v>
      </c>
      <c r="G277" t="s">
        <v>4605</v>
      </c>
      <c r="H277" t="s">
        <v>3865</v>
      </c>
      <c r="I277" t="s">
        <v>3865</v>
      </c>
      <c r="J277" t="s">
        <v>4623</v>
      </c>
      <c r="K277" t="s">
        <v>4624</v>
      </c>
      <c r="L277" t="s">
        <v>3868</v>
      </c>
      <c r="M277" t="s">
        <v>4351</v>
      </c>
      <c r="N277" t="s">
        <v>4351</v>
      </c>
      <c r="O277" t="s">
        <v>4351</v>
      </c>
      <c r="P277" t="s">
        <v>4625</v>
      </c>
      <c r="Q277" t="s">
        <v>4622</v>
      </c>
      <c r="R277">
        <v>0</v>
      </c>
      <c r="S277">
        <v>0</v>
      </c>
      <c r="T277" t="s">
        <v>3873</v>
      </c>
      <c r="V277" t="s">
        <v>3874</v>
      </c>
      <c r="W277" t="s">
        <v>3875</v>
      </c>
      <c r="X277" t="s">
        <v>4238</v>
      </c>
      <c r="Y277" t="s">
        <v>3893</v>
      </c>
      <c r="Z277" t="s">
        <v>3894</v>
      </c>
      <c r="AA277" t="s">
        <v>3865</v>
      </c>
      <c r="AB277" t="s">
        <v>4612</v>
      </c>
      <c r="AC277">
        <v>2015</v>
      </c>
      <c r="AD277" t="s">
        <v>3933</v>
      </c>
      <c r="AE277" t="s">
        <v>3879</v>
      </c>
      <c r="AF277" t="s">
        <v>3880</v>
      </c>
      <c r="AG277" t="s">
        <v>4351</v>
      </c>
      <c r="AH277" t="s">
        <v>4589</v>
      </c>
      <c r="AI277" t="s">
        <v>3897</v>
      </c>
      <c r="AJ277">
        <v>2015</v>
      </c>
      <c r="AK277" t="s">
        <v>3933</v>
      </c>
      <c r="AL277" t="s">
        <v>3882</v>
      </c>
      <c r="AM277">
        <v>0</v>
      </c>
      <c r="AN277">
        <v>2021</v>
      </c>
      <c r="AO277">
        <v>2021</v>
      </c>
      <c r="AP277" t="s">
        <v>4304</v>
      </c>
    </row>
    <row r="278" spans="1:42" hidden="1">
      <c r="A278" t="s">
        <v>4626</v>
      </c>
      <c r="B278">
        <v>805</v>
      </c>
      <c r="C278" t="s">
        <v>3861</v>
      </c>
      <c r="D278" t="s">
        <v>49</v>
      </c>
      <c r="E278" t="s">
        <v>4231</v>
      </c>
      <c r="F278" t="s">
        <v>4589</v>
      </c>
      <c r="G278" t="s">
        <v>4608</v>
      </c>
      <c r="H278" t="s">
        <v>4283</v>
      </c>
      <c r="I278" t="s">
        <v>3886</v>
      </c>
      <c r="J278" t="s">
        <v>3887</v>
      </c>
      <c r="K278" t="s">
        <v>4609</v>
      </c>
      <c r="L278" t="s">
        <v>3868</v>
      </c>
      <c r="M278" t="s">
        <v>4205</v>
      </c>
      <c r="N278" t="s">
        <v>4205</v>
      </c>
      <c r="O278" t="s">
        <v>4173</v>
      </c>
      <c r="P278" t="s">
        <v>4610</v>
      </c>
      <c r="Q278" t="s">
        <v>4626</v>
      </c>
      <c r="R278" t="s">
        <v>4611</v>
      </c>
      <c r="S278">
        <v>0</v>
      </c>
      <c r="T278" t="s">
        <v>3873</v>
      </c>
      <c r="U278" t="s">
        <v>4075</v>
      </c>
      <c r="V278" t="s">
        <v>42</v>
      </c>
      <c r="W278" t="s">
        <v>3910</v>
      </c>
      <c r="X278" t="s">
        <v>4238</v>
      </c>
      <c r="Y278" t="s">
        <v>4210</v>
      </c>
      <c r="Z278" t="s">
        <v>4211</v>
      </c>
      <c r="AA278" t="s">
        <v>4598</v>
      </c>
      <c r="AB278" t="s">
        <v>4612</v>
      </c>
      <c r="AC278">
        <v>2015</v>
      </c>
      <c r="AD278" t="s">
        <v>3933</v>
      </c>
      <c r="AE278" t="s">
        <v>3911</v>
      </c>
      <c r="AF278" t="s">
        <v>3880</v>
      </c>
      <c r="AG278" t="s">
        <v>4173</v>
      </c>
      <c r="AH278" t="s">
        <v>4589</v>
      </c>
      <c r="AI278" t="s">
        <v>3897</v>
      </c>
      <c r="AJ278">
        <v>2015</v>
      </c>
      <c r="AK278" t="s">
        <v>3933</v>
      </c>
      <c r="AL278" t="s">
        <v>3882</v>
      </c>
      <c r="AM278">
        <v>0</v>
      </c>
      <c r="AN278">
        <v>2020</v>
      </c>
      <c r="AO278">
        <v>2020</v>
      </c>
      <c r="AP278" t="s">
        <v>4304</v>
      </c>
    </row>
    <row r="279" spans="1:42" hidden="1">
      <c r="A279" t="s">
        <v>4627</v>
      </c>
      <c r="B279">
        <v>806</v>
      </c>
      <c r="C279" t="s">
        <v>3861</v>
      </c>
      <c r="D279" t="s">
        <v>49</v>
      </c>
      <c r="E279" t="s">
        <v>4231</v>
      </c>
      <c r="F279" t="s">
        <v>4589</v>
      </c>
      <c r="G279" t="s">
        <v>4605</v>
      </c>
      <c r="H279" t="s">
        <v>3865</v>
      </c>
      <c r="I279" t="s">
        <v>3865</v>
      </c>
      <c r="J279" t="s">
        <v>4623</v>
      </c>
      <c r="K279" t="s">
        <v>4624</v>
      </c>
      <c r="L279" t="s">
        <v>3868</v>
      </c>
      <c r="M279" t="s">
        <v>4351</v>
      </c>
      <c r="N279" t="s">
        <v>4351</v>
      </c>
      <c r="O279" t="s">
        <v>4351</v>
      </c>
      <c r="P279" t="s">
        <v>4625</v>
      </c>
      <c r="Q279" t="s">
        <v>4627</v>
      </c>
      <c r="R279">
        <v>0</v>
      </c>
      <c r="S279">
        <v>0</v>
      </c>
      <c r="T279" t="s">
        <v>3873</v>
      </c>
      <c r="V279" t="s">
        <v>42</v>
      </c>
      <c r="W279" t="s">
        <v>3910</v>
      </c>
      <c r="X279" t="s">
        <v>4238</v>
      </c>
      <c r="Y279" t="s">
        <v>4210</v>
      </c>
      <c r="Z279" t="s">
        <v>4211</v>
      </c>
      <c r="AA279" t="s">
        <v>3865</v>
      </c>
      <c r="AB279" t="s">
        <v>4612</v>
      </c>
      <c r="AC279">
        <v>2015</v>
      </c>
      <c r="AD279" t="s">
        <v>3933</v>
      </c>
      <c r="AE279" t="s">
        <v>3911</v>
      </c>
      <c r="AF279" t="s">
        <v>3880</v>
      </c>
      <c r="AG279" t="s">
        <v>4351</v>
      </c>
      <c r="AH279" t="s">
        <v>4589</v>
      </c>
      <c r="AI279" t="s">
        <v>3897</v>
      </c>
      <c r="AJ279">
        <v>2015</v>
      </c>
      <c r="AK279" t="s">
        <v>3933</v>
      </c>
      <c r="AL279" t="s">
        <v>3882</v>
      </c>
      <c r="AM279">
        <v>0</v>
      </c>
      <c r="AN279">
        <v>2021</v>
      </c>
      <c r="AO279">
        <v>2021</v>
      </c>
      <c r="AP279" t="s">
        <v>4304</v>
      </c>
    </row>
    <row r="280" spans="1:42" hidden="1">
      <c r="A280" t="s">
        <v>4628</v>
      </c>
      <c r="B280">
        <v>807</v>
      </c>
      <c r="C280" t="s">
        <v>3861</v>
      </c>
      <c r="D280" t="s">
        <v>49</v>
      </c>
      <c r="E280" t="s">
        <v>4231</v>
      </c>
      <c r="F280" t="s">
        <v>4589</v>
      </c>
      <c r="G280" t="s">
        <v>4608</v>
      </c>
      <c r="H280" t="s">
        <v>4283</v>
      </c>
      <c r="I280" t="s">
        <v>3886</v>
      </c>
      <c r="J280" t="s">
        <v>3887</v>
      </c>
      <c r="K280" t="s">
        <v>4609</v>
      </c>
      <c r="L280" t="s">
        <v>3868</v>
      </c>
      <c r="M280" t="s">
        <v>4205</v>
      </c>
      <c r="N280" t="s">
        <v>4205</v>
      </c>
      <c r="O280" t="s">
        <v>4173</v>
      </c>
      <c r="P280" t="s">
        <v>4610</v>
      </c>
      <c r="Q280" t="s">
        <v>4628</v>
      </c>
      <c r="R280" t="s">
        <v>4611</v>
      </c>
      <c r="S280">
        <v>0</v>
      </c>
      <c r="T280" t="s">
        <v>3873</v>
      </c>
      <c r="V280" t="s">
        <v>42</v>
      </c>
      <c r="W280" t="s">
        <v>3910</v>
      </c>
      <c r="X280" t="s">
        <v>4238</v>
      </c>
      <c r="Y280" t="s">
        <v>4210</v>
      </c>
      <c r="Z280" t="s">
        <v>4211</v>
      </c>
      <c r="AA280" t="s">
        <v>4598</v>
      </c>
      <c r="AB280" t="s">
        <v>4612</v>
      </c>
      <c r="AC280">
        <v>2015</v>
      </c>
      <c r="AD280" t="s">
        <v>3933</v>
      </c>
      <c r="AE280" t="s">
        <v>3911</v>
      </c>
      <c r="AF280" t="s">
        <v>3880</v>
      </c>
      <c r="AG280" t="s">
        <v>4173</v>
      </c>
      <c r="AH280" t="s">
        <v>4589</v>
      </c>
      <c r="AI280" t="s">
        <v>3897</v>
      </c>
      <c r="AJ280">
        <v>2015</v>
      </c>
      <c r="AK280" t="s">
        <v>3933</v>
      </c>
      <c r="AL280" t="s">
        <v>3882</v>
      </c>
      <c r="AM280">
        <v>0</v>
      </c>
      <c r="AN280">
        <v>2020</v>
      </c>
      <c r="AO280">
        <v>2020</v>
      </c>
      <c r="AP280" t="s">
        <v>4304</v>
      </c>
    </row>
    <row r="281" spans="1:42" hidden="1"/>
    <row r="282" spans="1:42" hidden="1">
      <c r="V282" t="s">
        <v>42</v>
      </c>
      <c r="Z282" t="e">
        <v>#N/A</v>
      </c>
      <c r="AE282" t="e">
        <v>#N/A</v>
      </c>
      <c r="AF282" t="e">
        <v>#N/A</v>
      </c>
      <c r="AG282" t="e">
        <v>#N/A</v>
      </c>
      <c r="AH282" t="e">
        <v>#N/A</v>
      </c>
      <c r="AI282" t="s">
        <v>3897</v>
      </c>
      <c r="AJ282">
        <v>0</v>
      </c>
      <c r="AK282">
        <v>0</v>
      </c>
      <c r="AL282">
        <v>0</v>
      </c>
      <c r="AM282" t="e">
        <v>#N/A</v>
      </c>
      <c r="AO282" t="e">
        <v>#N/A</v>
      </c>
    </row>
    <row r="283" spans="1:42" hidden="1">
      <c r="A283" t="s">
        <v>4629</v>
      </c>
      <c r="B283" t="s">
        <v>4629</v>
      </c>
      <c r="C283" t="s">
        <v>4629</v>
      </c>
      <c r="D283" t="s">
        <v>4629</v>
      </c>
      <c r="E283" t="s">
        <v>4629</v>
      </c>
      <c r="F283" t="s">
        <v>4629</v>
      </c>
      <c r="G283" t="s">
        <v>4629</v>
      </c>
      <c r="H283" t="s">
        <v>4629</v>
      </c>
      <c r="I283" t="s">
        <v>4629</v>
      </c>
      <c r="J283" t="s">
        <v>4629</v>
      </c>
      <c r="K283" t="s">
        <v>4629</v>
      </c>
      <c r="L283" t="s">
        <v>4629</v>
      </c>
      <c r="M283" t="s">
        <v>4629</v>
      </c>
      <c r="N283" t="s">
        <v>4629</v>
      </c>
      <c r="O283" t="s">
        <v>4629</v>
      </c>
      <c r="P283" t="s">
        <v>4629</v>
      </c>
      <c r="Q283" t="s">
        <v>4629</v>
      </c>
      <c r="R283" t="s">
        <v>4629</v>
      </c>
      <c r="S283" t="s">
        <v>4629</v>
      </c>
      <c r="T283" t="s">
        <v>4629</v>
      </c>
      <c r="U283" t="s">
        <v>4629</v>
      </c>
      <c r="V283" t="s">
        <v>4629</v>
      </c>
      <c r="W283" t="s">
        <v>4629</v>
      </c>
      <c r="X283" t="s">
        <v>4629</v>
      </c>
      <c r="Y283" t="s">
        <v>4629</v>
      </c>
      <c r="Z283" t="s">
        <v>4629</v>
      </c>
      <c r="AA283" t="s">
        <v>4629</v>
      </c>
      <c r="AB283" t="s">
        <v>4629</v>
      </c>
      <c r="AC283" t="s">
        <v>4629</v>
      </c>
      <c r="AD283" t="s">
        <v>4629</v>
      </c>
      <c r="AE283" t="s">
        <v>4629</v>
      </c>
      <c r="AF283" t="s">
        <v>4629</v>
      </c>
      <c r="AG283" t="s">
        <v>4629</v>
      </c>
      <c r="AH283" t="s">
        <v>4629</v>
      </c>
      <c r="AI283" t="s">
        <v>4629</v>
      </c>
      <c r="AJ283" t="s">
        <v>4629</v>
      </c>
      <c r="AK283" t="s">
        <v>4629</v>
      </c>
      <c r="AL283" t="s">
        <v>4629</v>
      </c>
      <c r="AM283" t="s">
        <v>4629</v>
      </c>
      <c r="AN283" t="s">
        <v>4629</v>
      </c>
      <c r="AO283" t="s">
        <v>4629</v>
      </c>
      <c r="AP283" t="s">
        <v>4629</v>
      </c>
    </row>
  </sheetData>
  <autoFilter ref="A3:AP283" xr:uid="{FD31C477-145B-4087-ACC0-67624E0BD150}">
    <filterColumn colId="35">
      <filters>
        <filter val="2023"/>
      </filters>
    </filterColumn>
  </autoFilter>
  <phoneticPr fontId="3" type="noConversion"/>
  <pageMargins left="0.7" right="0.7" top="0.75" bottom="0.75" header="0.3" footer="0.3"/>
  <pageSetup paperSize="9" orientation="portrait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4B3BE4-8113-4DAD-BFEE-E2F303F223F4}">
  <sheetPr>
    <tabColor theme="7"/>
  </sheetPr>
  <dimension ref="B2:L46"/>
  <sheetViews>
    <sheetView topLeftCell="A44" zoomScaleNormal="100" workbookViewId="0">
      <selection activeCell="E44" sqref="E44"/>
    </sheetView>
  </sheetViews>
  <sheetFormatPr defaultColWidth="8.75" defaultRowHeight="12"/>
  <cols>
    <col min="1" max="16384" width="8.75" style="550"/>
  </cols>
  <sheetData>
    <row r="2" spans="2:12">
      <c r="B2" s="463"/>
      <c r="C2" s="9" t="s">
        <v>4630</v>
      </c>
      <c r="D2" s="463"/>
      <c r="E2" s="463"/>
      <c r="F2" s="463"/>
      <c r="G2" s="463" t="s">
        <v>4631</v>
      </c>
      <c r="H2" s="463" t="s">
        <v>4631</v>
      </c>
      <c r="I2" s="463" t="s">
        <v>4631</v>
      </c>
      <c r="J2" s="463" t="s">
        <v>4631</v>
      </c>
      <c r="K2" s="463" t="s">
        <v>4631</v>
      </c>
      <c r="L2" s="463" t="s">
        <v>4631</v>
      </c>
    </row>
    <row r="3" spans="2:12">
      <c r="B3" s="463"/>
      <c r="C3" s="551"/>
      <c r="D3" s="552"/>
      <c r="E3" s="553" t="s">
        <v>4632</v>
      </c>
      <c r="F3" s="553" t="s">
        <v>4633</v>
      </c>
      <c r="G3" s="554" t="s">
        <v>4634</v>
      </c>
      <c r="H3" s="554" t="s">
        <v>4635</v>
      </c>
      <c r="I3" s="554" t="s">
        <v>4636</v>
      </c>
      <c r="J3" s="554" t="s">
        <v>4637</v>
      </c>
      <c r="K3" s="554" t="s">
        <v>4638</v>
      </c>
      <c r="L3" s="554" t="s">
        <v>4639</v>
      </c>
    </row>
    <row r="4" spans="2:12">
      <c r="B4" s="463"/>
      <c r="C4" s="555" t="s">
        <v>4640</v>
      </c>
      <c r="D4" s="556"/>
      <c r="E4" s="557">
        <v>2376.5</v>
      </c>
      <c r="F4" s="557">
        <v>2672.9947383001836</v>
      </c>
      <c r="G4" s="557">
        <v>2576.6106437431849</v>
      </c>
      <c r="H4" s="557">
        <v>2730.299442014154</v>
      </c>
      <c r="I4" s="557">
        <v>2740.3457874280225</v>
      </c>
      <c r="J4" s="557">
        <v>2720.5170224436365</v>
      </c>
      <c r="K4" s="557">
        <v>2873.4336731918338</v>
      </c>
      <c r="L4" s="557">
        <v>2954.9913411158241</v>
      </c>
    </row>
    <row r="5" spans="2:12">
      <c r="B5" s="463"/>
      <c r="C5" s="558" t="s">
        <v>4641</v>
      </c>
      <c r="D5" s="559"/>
      <c r="E5" s="560">
        <v>1594.5</v>
      </c>
      <c r="F5" s="560">
        <v>1717.5833333333333</v>
      </c>
      <c r="G5" s="560">
        <v>1635.3333333333333</v>
      </c>
      <c r="H5" s="560">
        <v>1681.0833333333333</v>
      </c>
      <c r="I5" s="560">
        <v>1666</v>
      </c>
      <c r="J5" s="560">
        <v>1585</v>
      </c>
      <c r="K5" s="560">
        <v>1697</v>
      </c>
      <c r="L5" s="560">
        <v>1711</v>
      </c>
    </row>
    <row r="6" spans="2:12">
      <c r="B6" s="463"/>
      <c r="C6" s="561" t="s">
        <v>4642</v>
      </c>
      <c r="D6" s="562"/>
      <c r="E6" s="563">
        <v>946.5</v>
      </c>
      <c r="F6" s="563">
        <v>977.66666666666663</v>
      </c>
      <c r="G6" s="563">
        <v>946</v>
      </c>
      <c r="H6" s="563">
        <v>998.16666666666663</v>
      </c>
      <c r="I6" s="563">
        <v>1006</v>
      </c>
      <c r="J6" s="563">
        <v>1007</v>
      </c>
      <c r="K6" s="563">
        <v>1030</v>
      </c>
      <c r="L6" s="563">
        <v>1040</v>
      </c>
    </row>
    <row r="7" spans="2:12">
      <c r="B7" s="463" t="s">
        <v>125</v>
      </c>
      <c r="C7" s="564"/>
      <c r="D7" s="565" t="s">
        <v>4643</v>
      </c>
      <c r="E7" s="563">
        <v>530</v>
      </c>
      <c r="F7" s="563">
        <v>529.16666666666663</v>
      </c>
      <c r="G7" s="563">
        <v>470.66666666666669</v>
      </c>
      <c r="H7" s="563">
        <v>490.75</v>
      </c>
      <c r="I7" s="563">
        <v>500</v>
      </c>
      <c r="J7" s="563">
        <v>503</v>
      </c>
      <c r="K7" s="563">
        <v>515</v>
      </c>
      <c r="L7" s="563">
        <v>521</v>
      </c>
    </row>
    <row r="8" spans="2:12">
      <c r="B8" s="463" t="s">
        <v>4644</v>
      </c>
      <c r="C8" s="561"/>
      <c r="D8" s="564" t="s">
        <v>4645</v>
      </c>
      <c r="E8" s="566">
        <v>115</v>
      </c>
      <c r="F8" s="566">
        <v>115.75</v>
      </c>
      <c r="G8" s="566">
        <v>121.33333333333333</v>
      </c>
      <c r="H8" s="566">
        <v>129.5</v>
      </c>
      <c r="I8" s="566">
        <v>133</v>
      </c>
      <c r="J8" s="566">
        <v>135</v>
      </c>
      <c r="K8" s="566">
        <v>142</v>
      </c>
      <c r="L8" s="566">
        <v>143</v>
      </c>
    </row>
    <row r="9" spans="2:12">
      <c r="B9" s="463" t="s">
        <v>3770</v>
      </c>
      <c r="C9" s="567"/>
      <c r="D9" s="568" t="s">
        <v>4646</v>
      </c>
      <c r="E9" s="569">
        <v>106</v>
      </c>
      <c r="F9" s="569">
        <v>110.33333333333333</v>
      </c>
      <c r="G9" s="569">
        <v>113.33333333333333</v>
      </c>
      <c r="H9" s="569">
        <v>123.08333333333333</v>
      </c>
      <c r="I9" s="569">
        <v>123</v>
      </c>
      <c r="J9" s="569">
        <v>123</v>
      </c>
      <c r="K9" s="569">
        <v>124</v>
      </c>
      <c r="L9" s="569">
        <v>124</v>
      </c>
    </row>
    <row r="10" spans="2:12">
      <c r="B10" s="463" t="s">
        <v>3770</v>
      </c>
      <c r="C10" s="567"/>
      <c r="D10" s="568" t="s">
        <v>4647</v>
      </c>
      <c r="E10" s="569">
        <v>48</v>
      </c>
      <c r="F10" s="569">
        <v>59.333333333333336</v>
      </c>
      <c r="G10" s="569">
        <v>68</v>
      </c>
      <c r="H10" s="569">
        <v>69.916666666666671</v>
      </c>
      <c r="I10" s="569">
        <v>68</v>
      </c>
      <c r="J10" s="569">
        <v>68</v>
      </c>
      <c r="K10" s="569">
        <v>69</v>
      </c>
      <c r="L10" s="569">
        <v>71</v>
      </c>
    </row>
    <row r="11" spans="2:12">
      <c r="B11" s="463" t="s">
        <v>3770</v>
      </c>
      <c r="C11" s="567"/>
      <c r="D11" s="568" t="s">
        <v>4648</v>
      </c>
      <c r="E11" s="569">
        <v>73</v>
      </c>
      <c r="F11" s="569">
        <v>77.75</v>
      </c>
      <c r="G11" s="569">
        <v>73.666666666666671</v>
      </c>
      <c r="H11" s="569">
        <v>84</v>
      </c>
      <c r="I11" s="569">
        <v>82</v>
      </c>
      <c r="J11" s="569">
        <v>80</v>
      </c>
      <c r="K11" s="569">
        <v>82</v>
      </c>
      <c r="L11" s="569">
        <v>83</v>
      </c>
    </row>
    <row r="12" spans="2:12">
      <c r="B12" s="463" t="s">
        <v>3770</v>
      </c>
      <c r="C12" s="567"/>
      <c r="D12" s="570" t="s">
        <v>4649</v>
      </c>
      <c r="E12" s="571">
        <v>74.5</v>
      </c>
      <c r="F12" s="571">
        <v>85.333333333333329</v>
      </c>
      <c r="G12" s="571">
        <v>99</v>
      </c>
      <c r="H12" s="571">
        <v>100.91666666666667</v>
      </c>
      <c r="I12" s="571">
        <v>100</v>
      </c>
      <c r="J12" s="571">
        <v>98</v>
      </c>
      <c r="K12" s="571">
        <v>98</v>
      </c>
      <c r="L12" s="571">
        <v>98</v>
      </c>
    </row>
    <row r="13" spans="2:12">
      <c r="B13" s="463" t="s">
        <v>3770</v>
      </c>
      <c r="C13" s="572" t="s">
        <v>4650</v>
      </c>
      <c r="D13" s="573"/>
      <c r="E13" s="574">
        <v>648</v>
      </c>
      <c r="F13" s="574">
        <v>739.91666666666663</v>
      </c>
      <c r="G13" s="574">
        <v>689.33333333333337</v>
      </c>
      <c r="H13" s="574">
        <v>682.91666666666663</v>
      </c>
      <c r="I13" s="574">
        <v>660</v>
      </c>
      <c r="J13" s="574">
        <v>578</v>
      </c>
      <c r="K13" s="574">
        <v>667</v>
      </c>
      <c r="L13" s="574">
        <v>671</v>
      </c>
    </row>
    <row r="14" spans="2:12">
      <c r="B14" s="463" t="s">
        <v>3770</v>
      </c>
      <c r="C14" s="572" t="s">
        <v>4651</v>
      </c>
      <c r="D14" s="573"/>
      <c r="E14" s="574">
        <v>782</v>
      </c>
      <c r="F14" s="574">
        <v>955.41140496685114</v>
      </c>
      <c r="G14" s="574">
        <v>941.27731040985145</v>
      </c>
      <c r="H14" s="574">
        <v>1049.2161086808205</v>
      </c>
      <c r="I14" s="574">
        <v>1074.3457874280225</v>
      </c>
      <c r="J14" s="574">
        <v>1135.5170224436365</v>
      </c>
      <c r="K14" s="574">
        <v>1176.433673191834</v>
      </c>
      <c r="L14" s="574">
        <v>1243.9913411158241</v>
      </c>
    </row>
    <row r="15" spans="2:12">
      <c r="B15" s="463"/>
      <c r="C15" s="463"/>
      <c r="D15" s="463"/>
      <c r="E15" s="575"/>
      <c r="F15" s="575"/>
      <c r="G15" s="575"/>
      <c r="H15" s="575"/>
      <c r="I15" s="575"/>
      <c r="J15" s="575"/>
      <c r="K15" s="575"/>
      <c r="L15" s="575"/>
    </row>
    <row r="16" spans="2:12">
      <c r="B16" s="463"/>
      <c r="C16" s="463"/>
      <c r="D16" s="463"/>
      <c r="E16" s="463"/>
      <c r="F16" s="576"/>
      <c r="G16" s="576"/>
      <c r="H16" s="576"/>
      <c r="I16" s="576"/>
      <c r="J16" s="576"/>
      <c r="K16" s="576"/>
      <c r="L16" s="463"/>
    </row>
    <row r="17" spans="2:12">
      <c r="B17" s="463"/>
      <c r="C17" s="463"/>
      <c r="D17" s="463"/>
      <c r="E17" s="463"/>
      <c r="F17" s="463"/>
      <c r="G17" s="463"/>
      <c r="H17" s="463"/>
      <c r="I17" s="463"/>
      <c r="J17" s="463"/>
      <c r="K17" s="463"/>
      <c r="L17" s="463"/>
    </row>
    <row r="18" spans="2:12">
      <c r="B18" s="463"/>
      <c r="C18" s="463"/>
      <c r="D18" s="577"/>
      <c r="E18" s="578" t="s">
        <v>4632</v>
      </c>
      <c r="F18" s="578" t="s">
        <v>4652</v>
      </c>
      <c r="G18" s="578">
        <v>2022</v>
      </c>
      <c r="H18" s="578">
        <v>2023</v>
      </c>
      <c r="I18" s="578">
        <v>2024</v>
      </c>
      <c r="J18" s="578">
        <v>2025</v>
      </c>
      <c r="K18" s="578">
        <v>2026</v>
      </c>
      <c r="L18" s="578">
        <v>2027</v>
      </c>
    </row>
    <row r="19" spans="2:12">
      <c r="B19" s="463"/>
      <c r="C19" s="463"/>
      <c r="D19" s="463" t="s">
        <v>7</v>
      </c>
      <c r="E19" s="579">
        <v>1731.5</v>
      </c>
      <c r="F19" s="579">
        <v>2028.0780716335175</v>
      </c>
      <c r="G19" s="579">
        <v>1984.6106437431849</v>
      </c>
      <c r="H19" s="579">
        <v>2110.049442014154</v>
      </c>
      <c r="I19" s="579">
        <v>2107.3457874280225</v>
      </c>
      <c r="J19" s="579">
        <v>2082.5170224436365</v>
      </c>
      <c r="K19" s="579">
        <v>2216.4336731918338</v>
      </c>
      <c r="L19" s="579">
        <v>2290.9913411158241</v>
      </c>
    </row>
    <row r="20" spans="2:12">
      <c r="B20" s="463"/>
      <c r="C20" s="463"/>
      <c r="D20" s="463" t="s">
        <v>4653</v>
      </c>
      <c r="E20" s="579">
        <v>115</v>
      </c>
      <c r="F20" s="579">
        <v>115.75</v>
      </c>
      <c r="G20" s="579">
        <v>121.33333333333333</v>
      </c>
      <c r="H20" s="579">
        <v>129.5</v>
      </c>
      <c r="I20" s="579">
        <v>133</v>
      </c>
      <c r="J20" s="579">
        <v>135</v>
      </c>
      <c r="K20" s="579">
        <v>142</v>
      </c>
      <c r="L20" s="579">
        <v>143</v>
      </c>
    </row>
    <row r="21" spans="2:12">
      <c r="B21" s="463"/>
      <c r="C21" s="463"/>
      <c r="D21" s="463" t="s">
        <v>141</v>
      </c>
      <c r="E21" s="579">
        <v>530</v>
      </c>
      <c r="F21" s="579">
        <v>529.16666666666663</v>
      </c>
      <c r="G21" s="579">
        <v>470.66666666666669</v>
      </c>
      <c r="H21" s="579">
        <v>490.75</v>
      </c>
      <c r="I21" s="579">
        <v>500</v>
      </c>
      <c r="J21" s="579">
        <v>503</v>
      </c>
      <c r="K21" s="579">
        <v>515</v>
      </c>
      <c r="L21" s="579">
        <v>521</v>
      </c>
    </row>
    <row r="22" spans="2:12" ht="12.75" thickBot="1">
      <c r="B22" s="463"/>
      <c r="C22" s="463"/>
      <c r="D22" s="580" t="s">
        <v>4654</v>
      </c>
      <c r="E22" s="580">
        <v>2376.5</v>
      </c>
      <c r="F22" s="580">
        <v>2672.9947383001841</v>
      </c>
      <c r="G22" s="580">
        <v>2576.6106437431849</v>
      </c>
      <c r="H22" s="580">
        <v>2730.299442014154</v>
      </c>
      <c r="I22" s="580">
        <v>2740.3457874280225</v>
      </c>
      <c r="J22" s="580">
        <v>2720.5170224436365</v>
      </c>
      <c r="K22" s="580">
        <v>2873.4336731918338</v>
      </c>
      <c r="L22" s="580">
        <v>2954.9913411158241</v>
      </c>
    </row>
    <row r="23" spans="2:12" ht="12.75" thickTop="1">
      <c r="B23" s="463"/>
      <c r="C23" s="463"/>
      <c r="D23" s="463"/>
      <c r="E23" s="581"/>
      <c r="F23" s="581"/>
      <c r="G23" s="581"/>
      <c r="H23" s="581"/>
      <c r="I23" s="581"/>
      <c r="J23" s="581"/>
      <c r="K23" s="581"/>
      <c r="L23" s="581"/>
    </row>
    <row r="24" spans="2:12">
      <c r="B24" s="463"/>
      <c r="C24" s="463"/>
      <c r="D24" s="463"/>
      <c r="E24" s="463"/>
      <c r="F24" s="463"/>
      <c r="G24" s="463"/>
      <c r="H24" s="463"/>
      <c r="I24" s="463"/>
      <c r="J24" s="463"/>
      <c r="K24" s="463"/>
      <c r="L24" s="463"/>
    </row>
    <row r="25" spans="2:12">
      <c r="B25" s="463"/>
      <c r="C25" s="463"/>
      <c r="D25" s="463" t="s">
        <v>4655</v>
      </c>
      <c r="E25" s="575">
        <v>847782.62052400003</v>
      </c>
      <c r="F25" s="575">
        <v>996237.62691200001</v>
      </c>
      <c r="G25" s="575">
        <v>1287476.2982607272</v>
      </c>
      <c r="H25" s="575">
        <v>1655010.1881120121</v>
      </c>
      <c r="I25" s="575">
        <v>1659098.717353614</v>
      </c>
      <c r="J25" s="575">
        <v>1821110.4678879506</v>
      </c>
      <c r="K25" s="575">
        <v>2095565.0182017132</v>
      </c>
      <c r="L25" s="575">
        <v>2357942.5043076975</v>
      </c>
    </row>
    <row r="26" spans="2:12">
      <c r="B26" s="463"/>
      <c r="C26" s="463"/>
      <c r="D26" s="463" t="s">
        <v>4656</v>
      </c>
      <c r="E26" s="575">
        <v>847782.62052400003</v>
      </c>
      <c r="F26" s="575">
        <v>996237.62691200001</v>
      </c>
      <c r="G26" s="575">
        <v>1287476.2982607272</v>
      </c>
      <c r="H26" s="575">
        <v>1654428.1881120107</v>
      </c>
      <c r="I26" s="575">
        <v>1658157.8173536165</v>
      </c>
      <c r="J26" s="575">
        <v>1783355.9592947015</v>
      </c>
      <c r="K26" s="575">
        <v>1943883.9567570747</v>
      </c>
      <c r="L26" s="575">
        <v>1993442.9017838859</v>
      </c>
    </row>
    <row r="27" spans="2:12">
      <c r="B27" s="463"/>
      <c r="C27" s="463"/>
      <c r="D27" s="463" t="s">
        <v>4657</v>
      </c>
      <c r="E27" s="582">
        <v>1</v>
      </c>
      <c r="F27" s="582">
        <v>1</v>
      </c>
      <c r="G27" s="582">
        <v>1</v>
      </c>
      <c r="H27" s="582">
        <v>0.99964834053338048</v>
      </c>
      <c r="I27" s="576">
        <v>0.99943288486082471</v>
      </c>
      <c r="J27" s="576">
        <v>0.97926841382827523</v>
      </c>
      <c r="K27" s="576">
        <v>0.92761805998517666</v>
      </c>
      <c r="L27" s="576">
        <v>0.84541624663963966</v>
      </c>
    </row>
    <row r="28" spans="2:12">
      <c r="B28" s="463"/>
      <c r="C28" s="463"/>
      <c r="D28" s="463"/>
      <c r="E28" s="463"/>
      <c r="F28" s="463"/>
      <c r="G28" s="463"/>
      <c r="H28" s="463"/>
      <c r="I28" s="463"/>
      <c r="J28" s="463"/>
      <c r="K28" s="463"/>
      <c r="L28" s="463"/>
    </row>
    <row r="29" spans="2:12">
      <c r="B29" s="463"/>
      <c r="C29" s="463"/>
      <c r="D29" s="463" t="s">
        <v>4658</v>
      </c>
      <c r="E29" s="463"/>
      <c r="F29" s="463"/>
      <c r="G29" s="576">
        <v>0.29233855807220288</v>
      </c>
      <c r="H29" s="576">
        <v>0.28501642348445944</v>
      </c>
      <c r="I29" s="576">
        <v>2.2543312960969786E-3</v>
      </c>
      <c r="J29" s="576">
        <v>7.5504358288946527E-2</v>
      </c>
      <c r="K29" s="576">
        <v>9.0014557455966537E-2</v>
      </c>
      <c r="L29" s="576">
        <v>2.5494806340955023E-2</v>
      </c>
    </row>
    <row r="30" spans="2:12">
      <c r="B30" s="463"/>
      <c r="C30" s="463"/>
      <c r="D30" s="463" t="s">
        <v>4659</v>
      </c>
      <c r="E30" s="463"/>
      <c r="F30" s="463"/>
      <c r="G30" s="576"/>
      <c r="H30" s="576">
        <v>6.4012200141014469E-2</v>
      </c>
      <c r="I30" s="576">
        <v>5.0630312578383956E-4</v>
      </c>
      <c r="J30" s="576">
        <v>1.6957619617925072E-2</v>
      </c>
      <c r="K30" s="576">
        <v>2.0216483657442115E-2</v>
      </c>
      <c r="L30" s="576">
        <v>5.7259109005085157E-3</v>
      </c>
    </row>
    <row r="31" spans="2:12">
      <c r="B31" s="463"/>
      <c r="C31" s="463"/>
      <c r="D31" s="583" t="s">
        <v>4660</v>
      </c>
      <c r="E31" s="584">
        <v>1731.5</v>
      </c>
      <c r="F31" s="584">
        <v>2028.0780716335175</v>
      </c>
      <c r="G31" s="584">
        <v>1984.6106437431849</v>
      </c>
      <c r="H31" s="584">
        <v>2109.3074231528344</v>
      </c>
      <c r="I31" s="584">
        <v>2106.1506797284947</v>
      </c>
      <c r="J31" s="584">
        <v>2039.3431413387625</v>
      </c>
      <c r="K31" s="584">
        <v>2056.0039040120278</v>
      </c>
      <c r="L31" s="584">
        <v>1936.8413006900544</v>
      </c>
    </row>
    <row r="32" spans="2:12">
      <c r="B32" s="463"/>
      <c r="C32" s="463"/>
      <c r="D32" s="463" t="s">
        <v>4661</v>
      </c>
      <c r="E32" s="463"/>
      <c r="F32" s="579"/>
      <c r="G32" s="579">
        <v>648.72991703421042</v>
      </c>
      <c r="H32" s="579">
        <v>784.34663906842729</v>
      </c>
      <c r="I32" s="579">
        <v>787.29306184653922</v>
      </c>
      <c r="J32" s="579">
        <v>874.47566971195749</v>
      </c>
      <c r="K32" s="579">
        <v>945.4670552735015</v>
      </c>
      <c r="L32" s="579">
        <v>1029.2236648783075</v>
      </c>
    </row>
    <row r="33" spans="2:12">
      <c r="B33" s="463"/>
      <c r="C33" s="463"/>
      <c r="D33" s="463"/>
      <c r="E33" s="463"/>
      <c r="F33" s="463"/>
      <c r="G33" s="463"/>
      <c r="H33" s="463"/>
      <c r="I33" s="463"/>
      <c r="J33" s="463"/>
      <c r="K33" s="463"/>
      <c r="L33" s="463"/>
    </row>
    <row r="34" spans="2:12">
      <c r="B34" s="463"/>
      <c r="C34" s="463"/>
      <c r="D34" s="463" t="s">
        <v>4662</v>
      </c>
      <c r="E34" s="463"/>
      <c r="F34" s="463"/>
      <c r="G34" s="463"/>
      <c r="H34" s="576">
        <v>4.6408012309482348E-2</v>
      </c>
      <c r="I34" s="576">
        <v>3.6706317923684232E-4</v>
      </c>
      <c r="J34" s="576">
        <v>1.2294053605946157E-2</v>
      </c>
      <c r="K34" s="576">
        <v>1.4656687637078831E-2</v>
      </c>
      <c r="L34" s="576">
        <v>4.1512109093019382E-3</v>
      </c>
    </row>
    <row r="35" spans="2:12">
      <c r="B35" s="463"/>
      <c r="C35" s="463"/>
      <c r="D35" s="583" t="s">
        <v>4663</v>
      </c>
      <c r="E35" s="584">
        <v>530</v>
      </c>
      <c r="F35" s="584">
        <v>529.16666666666663</v>
      </c>
      <c r="G35" s="584">
        <v>470.66666666666669</v>
      </c>
      <c r="H35" s="584">
        <v>490.75</v>
      </c>
      <c r="I35" s="584">
        <v>500</v>
      </c>
      <c r="J35" s="584">
        <v>503</v>
      </c>
      <c r="K35" s="584">
        <v>515</v>
      </c>
      <c r="L35" s="584">
        <v>521</v>
      </c>
    </row>
    <row r="36" spans="2:12">
      <c r="B36" s="463"/>
      <c r="C36" s="463"/>
      <c r="D36" s="463"/>
      <c r="E36" s="463"/>
      <c r="F36" s="463"/>
      <c r="G36" s="463"/>
      <c r="H36" s="463"/>
      <c r="I36" s="463"/>
      <c r="J36" s="463"/>
      <c r="K36" s="463"/>
      <c r="L36" s="463"/>
    </row>
    <row r="37" spans="2:12">
      <c r="B37" s="463"/>
      <c r="C37" s="463"/>
      <c r="D37" s="463" t="s">
        <v>4664</v>
      </c>
      <c r="E37" s="463"/>
      <c r="F37" s="463"/>
      <c r="G37" s="463"/>
      <c r="H37" s="576">
        <v>7.7317439929667262E-2</v>
      </c>
      <c r="I37" s="576">
        <v>6.115406348752066E-4</v>
      </c>
      <c r="J37" s="576">
        <v>2.048234138602895E-2</v>
      </c>
      <c r="K37" s="576">
        <v>2.4418575792270979E-2</v>
      </c>
      <c r="L37" s="576">
        <v>6.9160686731190059E-3</v>
      </c>
    </row>
    <row r="38" spans="2:12">
      <c r="B38" s="463"/>
      <c r="C38" s="463"/>
      <c r="D38" s="583" t="s">
        <v>4665</v>
      </c>
      <c r="E38" s="584">
        <v>115</v>
      </c>
      <c r="F38" s="584">
        <v>115.75</v>
      </c>
      <c r="G38" s="584">
        <v>121.33333333333333</v>
      </c>
      <c r="H38" s="584">
        <v>129.5</v>
      </c>
      <c r="I38" s="584">
        <v>133</v>
      </c>
      <c r="J38" s="584">
        <v>135</v>
      </c>
      <c r="K38" s="584">
        <v>142</v>
      </c>
      <c r="L38" s="584">
        <v>143</v>
      </c>
    </row>
    <row r="42" spans="2:12">
      <c r="B42" s="585"/>
      <c r="C42" s="585"/>
      <c r="D42" s="585"/>
      <c r="E42" s="586">
        <v>44196</v>
      </c>
      <c r="F42" s="586">
        <v>44561</v>
      </c>
      <c r="G42" s="587">
        <v>44926</v>
      </c>
      <c r="H42" s="586">
        <v>45291</v>
      </c>
      <c r="I42" s="586">
        <v>45657</v>
      </c>
      <c r="J42" s="586">
        <v>46022</v>
      </c>
      <c r="K42" s="586">
        <v>46387</v>
      </c>
      <c r="L42" s="586">
        <v>46752</v>
      </c>
    </row>
    <row r="43" spans="2:12">
      <c r="B43" s="463" t="s">
        <v>4666</v>
      </c>
      <c r="C43" s="463"/>
      <c r="D43" s="463"/>
      <c r="E43" s="463"/>
      <c r="F43" s="463"/>
      <c r="G43" s="588"/>
      <c r="H43" s="463"/>
      <c r="I43" s="463"/>
      <c r="J43" s="463"/>
      <c r="K43" s="463"/>
      <c r="L43" s="463"/>
    </row>
    <row r="44" spans="2:12">
      <c r="B44" s="463"/>
      <c r="C44" s="463" t="s">
        <v>4667</v>
      </c>
      <c r="D44" s="463"/>
      <c r="E44" s="589">
        <v>50078.062603999999</v>
      </c>
      <c r="F44" s="589">
        <v>60241.333599999998</v>
      </c>
      <c r="G44" s="590">
        <v>72558.903173454542</v>
      </c>
      <c r="H44" s="589">
        <v>80202.630629132342</v>
      </c>
      <c r="I44" s="589">
        <v>81726.480611085848</v>
      </c>
      <c r="J44" s="589">
        <v>83606.189665140802</v>
      </c>
      <c r="K44" s="589">
        <v>86281.587734425309</v>
      </c>
      <c r="L44" s="589">
        <v>89215.161717395778</v>
      </c>
    </row>
    <row r="45" spans="2:12">
      <c r="B45" s="463"/>
      <c r="C45" s="463" t="s">
        <v>4668</v>
      </c>
      <c r="D45" s="463"/>
      <c r="E45" s="589"/>
      <c r="F45" s="589"/>
      <c r="G45" s="590">
        <v>1984.6106437431849</v>
      </c>
      <c r="H45" s="589">
        <v>2109.3074231528344</v>
      </c>
      <c r="I45" s="589">
        <v>2109.3074231528344</v>
      </c>
      <c r="J45" s="589">
        <v>2109.3074231528344</v>
      </c>
      <c r="K45" s="589">
        <v>2109.3074231528344</v>
      </c>
      <c r="L45" s="589">
        <v>2109.3074231528344</v>
      </c>
    </row>
    <row r="46" spans="2:12">
      <c r="B46" s="463"/>
      <c r="C46" s="591" t="s">
        <v>4669</v>
      </c>
      <c r="D46" s="591"/>
      <c r="E46" s="592" t="e">
        <v>#DIV/0!</v>
      </c>
      <c r="F46" s="592" t="e">
        <v>#DIV/0!</v>
      </c>
      <c r="G46" s="593">
        <v>36.56077498234152</v>
      </c>
      <c r="H46" s="592">
        <v>38.023205981635179</v>
      </c>
      <c r="I46" s="592">
        <v>38.745646895286242</v>
      </c>
      <c r="J46" s="592">
        <v>39.636796773877819</v>
      </c>
      <c r="K46" s="592">
        <v>40.905174270641908</v>
      </c>
      <c r="L46" s="592">
        <v>42.295950195843737</v>
      </c>
    </row>
  </sheetData>
  <phoneticPr fontId="3" type="noConversion"/>
  <pageMargins left="0.7" right="0.7" top="0.75" bottom="0.75" header="0.3" footer="0.3"/>
  <pageSetup paperSize="9" orientation="portrait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CBFB23-272D-44DD-AA07-ACAC8D662414}">
  <sheetPr>
    <tabColor theme="7"/>
  </sheetPr>
  <dimension ref="B2:L13"/>
  <sheetViews>
    <sheetView zoomScaleNormal="100" workbookViewId="0">
      <selection activeCell="E2" sqref="E2"/>
    </sheetView>
  </sheetViews>
  <sheetFormatPr defaultRowHeight="16.5"/>
  <sheetData>
    <row r="2" spans="2:12" ht="24">
      <c r="B2" s="594" t="s">
        <v>4670</v>
      </c>
      <c r="C2" s="595" t="s">
        <v>4671</v>
      </c>
      <c r="D2" s="595" t="s">
        <v>4672</v>
      </c>
      <c r="E2" s="595" t="s">
        <v>4673</v>
      </c>
      <c r="F2" s="463"/>
      <c r="G2" s="594" t="s">
        <v>4670</v>
      </c>
      <c r="H2" s="595" t="s">
        <v>4674</v>
      </c>
      <c r="I2" s="595" t="s">
        <v>4675</v>
      </c>
      <c r="J2" s="595" t="s">
        <v>4676</v>
      </c>
      <c r="K2" s="595" t="s">
        <v>4677</v>
      </c>
      <c r="L2" s="595" t="s">
        <v>4678</v>
      </c>
    </row>
    <row r="3" spans="2:12">
      <c r="B3" s="596" t="s">
        <v>111</v>
      </c>
      <c r="C3" s="597">
        <v>13903.513836</v>
      </c>
      <c r="D3" s="597">
        <v>10897.72523</v>
      </c>
      <c r="E3" s="597">
        <v>11398.953511636362</v>
      </c>
      <c r="F3" s="463"/>
      <c r="G3" s="596" t="s">
        <v>111</v>
      </c>
      <c r="H3" s="597">
        <v>11672.528395915635</v>
      </c>
      <c r="I3" s="597">
        <v>11742.563566291128</v>
      </c>
      <c r="J3" s="597">
        <v>11859.98920195404</v>
      </c>
      <c r="K3" s="597">
        <v>12002.309072377489</v>
      </c>
      <c r="L3" s="597">
        <v>12158.339090318395</v>
      </c>
    </row>
    <row r="4" spans="2:12">
      <c r="B4" s="596" t="s">
        <v>110</v>
      </c>
      <c r="C4" s="597">
        <v>1153.6456619999999</v>
      </c>
      <c r="D4" s="597">
        <v>1139.782107</v>
      </c>
      <c r="E4" s="597">
        <v>1130.7872847272727</v>
      </c>
      <c r="F4" s="463"/>
      <c r="G4" s="596" t="s">
        <v>110</v>
      </c>
      <c r="H4" s="597">
        <v>1157.9261795607272</v>
      </c>
      <c r="I4" s="597">
        <v>1164.8737366380915</v>
      </c>
      <c r="J4" s="597">
        <v>1176.5224740044723</v>
      </c>
      <c r="K4" s="597">
        <v>1190.640743692526</v>
      </c>
      <c r="L4" s="597">
        <v>1206.1190733605288</v>
      </c>
    </row>
    <row r="5" spans="2:12">
      <c r="B5" s="596" t="s">
        <v>113</v>
      </c>
      <c r="C5" s="597">
        <v>823.62009</v>
      </c>
      <c r="D5" s="597">
        <v>1063.124409</v>
      </c>
      <c r="E5" s="597">
        <v>1686.5105738181817</v>
      </c>
      <c r="F5" s="463"/>
      <c r="G5" s="596" t="s">
        <v>113</v>
      </c>
      <c r="H5" s="597">
        <v>1726.9868275898182</v>
      </c>
      <c r="I5" s="597">
        <v>1737.3487485553571</v>
      </c>
      <c r="J5" s="597">
        <v>1754.7222360409107</v>
      </c>
      <c r="K5" s="597">
        <v>1775.7789028734016</v>
      </c>
      <c r="L5" s="597">
        <v>1798.8640286107557</v>
      </c>
    </row>
    <row r="6" spans="2:12">
      <c r="B6" s="596" t="s">
        <v>114</v>
      </c>
      <c r="C6" s="597">
        <v>481.80666100000002</v>
      </c>
      <c r="D6" s="597">
        <v>565.07612900000004</v>
      </c>
      <c r="E6" s="597">
        <v>658.08666872727258</v>
      </c>
      <c r="F6" s="463"/>
      <c r="G6" s="596" t="s">
        <v>114</v>
      </c>
      <c r="H6" s="597">
        <v>673.88074877672716</v>
      </c>
      <c r="I6" s="597">
        <v>677.92403326938756</v>
      </c>
      <c r="J6" s="597">
        <v>684.70327360208148</v>
      </c>
      <c r="K6" s="597">
        <v>692.91971288530647</v>
      </c>
      <c r="L6" s="597">
        <v>701.92766915281538</v>
      </c>
    </row>
    <row r="7" spans="2:12">
      <c r="B7" s="596" t="s">
        <v>115</v>
      </c>
      <c r="C7" s="597">
        <v>1530.041203</v>
      </c>
      <c r="D7" s="597">
        <v>2119.541401</v>
      </c>
      <c r="E7" s="597">
        <v>2473.4310709090905</v>
      </c>
      <c r="F7" s="463"/>
      <c r="G7" s="596" t="s">
        <v>115</v>
      </c>
      <c r="H7" s="597">
        <v>2532.7934166109089</v>
      </c>
      <c r="I7" s="597">
        <v>2547.9901771105742</v>
      </c>
      <c r="J7" s="597">
        <v>2573.4700788816799</v>
      </c>
      <c r="K7" s="597">
        <v>2604.3517198282602</v>
      </c>
      <c r="L7" s="597">
        <v>2638.2082921860274</v>
      </c>
    </row>
    <row r="8" spans="2:12">
      <c r="B8" s="596" t="s">
        <v>116</v>
      </c>
      <c r="C8" s="597">
        <v>631.67722500000002</v>
      </c>
      <c r="D8" s="597">
        <v>450.556624</v>
      </c>
      <c r="E8" s="597">
        <v>390.21974836363631</v>
      </c>
      <c r="F8" s="463"/>
      <c r="G8" s="596" t="s">
        <v>116</v>
      </c>
      <c r="H8" s="597">
        <v>399.58502232436359</v>
      </c>
      <c r="I8" s="597">
        <v>401.98253245830978</v>
      </c>
      <c r="J8" s="597">
        <v>406.00235778289289</v>
      </c>
      <c r="K8" s="597">
        <v>410.87438607628758</v>
      </c>
      <c r="L8" s="597">
        <v>416.2157530952793</v>
      </c>
    </row>
    <row r="9" spans="2:12">
      <c r="B9" s="596" t="s">
        <v>112</v>
      </c>
      <c r="C9" s="597">
        <v>11854.998943000001</v>
      </c>
      <c r="D9" s="597">
        <v>15514.087622999999</v>
      </c>
      <c r="E9" s="597">
        <v>15040.831811999999</v>
      </c>
      <c r="F9" s="463"/>
      <c r="G9" s="596" t="s">
        <v>112</v>
      </c>
      <c r="H9" s="597">
        <v>15401.811775487999</v>
      </c>
      <c r="I9" s="597">
        <v>15494.222646140926</v>
      </c>
      <c r="J9" s="597">
        <v>15649.164872602336</v>
      </c>
      <c r="K9" s="597">
        <v>15836.954851073564</v>
      </c>
      <c r="L9" s="597">
        <v>16042.835264137519</v>
      </c>
    </row>
    <row r="10" spans="2:12">
      <c r="B10" s="596" t="s">
        <v>117</v>
      </c>
      <c r="C10" s="597">
        <v>434.70200499999999</v>
      </c>
      <c r="D10" s="597">
        <v>103.946589</v>
      </c>
      <c r="E10" s="597">
        <v>145.89191236363635</v>
      </c>
      <c r="F10" s="463"/>
      <c r="G10" s="596" t="s">
        <v>117</v>
      </c>
      <c r="H10" s="597">
        <v>149.39331826036363</v>
      </c>
      <c r="I10" s="597">
        <v>150.28967816992582</v>
      </c>
      <c r="J10" s="597">
        <v>151.79257495162508</v>
      </c>
      <c r="K10" s="597">
        <v>153.61408585104459</v>
      </c>
      <c r="L10" s="597">
        <v>155.61106896710817</v>
      </c>
    </row>
    <row r="11" spans="2:12">
      <c r="B11" s="596" t="s">
        <v>118</v>
      </c>
      <c r="C11" s="597">
        <v>307.00284699999997</v>
      </c>
      <c r="D11" s="597">
        <v>310.487842</v>
      </c>
      <c r="E11" s="597">
        <v>431.60604654545449</v>
      </c>
      <c r="F11" s="463"/>
      <c r="G11" s="596" t="s">
        <v>118</v>
      </c>
      <c r="H11" s="597">
        <v>441.96459166254544</v>
      </c>
      <c r="I11" s="597">
        <v>444.61637921252071</v>
      </c>
      <c r="J11" s="597">
        <v>449.06254300464593</v>
      </c>
      <c r="K11" s="597">
        <v>454.45129352070171</v>
      </c>
      <c r="L11" s="597">
        <v>460.35916033647084</v>
      </c>
    </row>
    <row r="12" spans="2:12" ht="24">
      <c r="B12" s="596" t="s">
        <v>119</v>
      </c>
      <c r="C12" s="597">
        <v>-41.54515</v>
      </c>
      <c r="D12" s="597">
        <v>0</v>
      </c>
      <c r="E12" s="597">
        <v>0</v>
      </c>
      <c r="F12" s="463"/>
      <c r="G12" s="596" t="s">
        <v>119</v>
      </c>
      <c r="H12" s="597">
        <v>0</v>
      </c>
      <c r="I12" s="597">
        <v>0</v>
      </c>
      <c r="J12" s="597">
        <v>0</v>
      </c>
      <c r="K12" s="597">
        <v>0</v>
      </c>
      <c r="L12" s="597">
        <v>0</v>
      </c>
    </row>
    <row r="13" spans="2:12">
      <c r="B13" s="598" t="s">
        <v>120</v>
      </c>
      <c r="C13" s="599">
        <v>31079.463321999996</v>
      </c>
      <c r="D13" s="599">
        <v>32164.327953999997</v>
      </c>
      <c r="E13" s="599">
        <v>33356.318629090907</v>
      </c>
      <c r="F13" s="463"/>
      <c r="G13" s="598" t="s">
        <v>120</v>
      </c>
      <c r="H13" s="599">
        <v>34156.870276189089</v>
      </c>
      <c r="I13" s="599">
        <v>34361.811497846225</v>
      </c>
      <c r="J13" s="599">
        <v>34705.429612824686</v>
      </c>
      <c r="K13" s="599">
        <v>35121.894768178587</v>
      </c>
      <c r="L13" s="599">
        <v>35578.479400164906</v>
      </c>
    </row>
  </sheetData>
  <phoneticPr fontId="3" type="noConversion"/>
  <pageMargins left="0.7" right="0.7" top="0.75" bottom="0.75" header="0.3" footer="0.3"/>
  <pageSetup paperSize="9" orientation="portrait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81FD41-27E1-447B-9821-4B843A05E839}">
  <sheetPr>
    <tabColor theme="7"/>
  </sheetPr>
  <dimension ref="B1:N14"/>
  <sheetViews>
    <sheetView zoomScale="85" zoomScaleNormal="85" workbookViewId="0">
      <selection activeCell="Q28" sqref="Q28"/>
    </sheetView>
  </sheetViews>
  <sheetFormatPr defaultRowHeight="16.5"/>
  <cols>
    <col min="7" max="14" width="10.75" bestFit="1" customWidth="1"/>
  </cols>
  <sheetData>
    <row r="1" spans="2:14">
      <c r="B1" t="s">
        <v>4653</v>
      </c>
    </row>
    <row r="2" spans="2:14">
      <c r="B2" s="537"/>
      <c r="C2" s="537"/>
      <c r="D2" s="537"/>
      <c r="E2" s="600"/>
      <c r="F2" s="538"/>
      <c r="G2" s="538">
        <v>44196</v>
      </c>
      <c r="H2" s="538">
        <v>44561</v>
      </c>
      <c r="I2" s="539">
        <v>44926</v>
      </c>
      <c r="J2" s="538">
        <v>45291</v>
      </c>
      <c r="K2" s="538">
        <v>45657</v>
      </c>
      <c r="L2" s="538">
        <v>46022</v>
      </c>
      <c r="M2" s="538">
        <v>46387</v>
      </c>
      <c r="N2" s="538">
        <v>46752</v>
      </c>
    </row>
    <row r="3" spans="2:14">
      <c r="B3" s="540" t="s">
        <v>4679</v>
      </c>
      <c r="C3" s="540"/>
      <c r="D3" s="540"/>
      <c r="E3" s="540"/>
      <c r="F3" s="540"/>
      <c r="G3" s="540"/>
      <c r="H3" s="540"/>
      <c r="I3" s="601"/>
      <c r="J3" s="540"/>
      <c r="K3" s="540"/>
      <c r="L3" s="540"/>
      <c r="M3" s="540"/>
      <c r="N3" s="540"/>
    </row>
    <row r="4" spans="2:14">
      <c r="B4" s="540"/>
      <c r="C4" s="540" t="s">
        <v>96</v>
      </c>
      <c r="D4" s="540"/>
      <c r="E4" s="541"/>
      <c r="F4" s="541"/>
      <c r="G4" s="541">
        <v>11641.632242000001</v>
      </c>
      <c r="H4" s="541">
        <v>12387.196479</v>
      </c>
      <c r="I4" s="544">
        <v>14021.554344</v>
      </c>
      <c r="J4" s="541">
        <v>15563.925321840001</v>
      </c>
      <c r="K4" s="541">
        <v>16288.27881925104</v>
      </c>
      <c r="L4" s="541">
        <v>16913.47929573432</v>
      </c>
      <c r="M4" s="541">
        <v>18359.769703067333</v>
      </c>
      <c r="N4" s="541">
        <v>19117.692027006633</v>
      </c>
    </row>
    <row r="5" spans="2:14">
      <c r="B5" s="540"/>
      <c r="C5" s="540" t="s">
        <v>4680</v>
      </c>
      <c r="D5" s="540"/>
      <c r="E5" s="541"/>
      <c r="F5" s="541"/>
      <c r="G5" s="541"/>
      <c r="H5" s="541"/>
      <c r="I5" s="544">
        <v>121.33333333333333</v>
      </c>
      <c r="J5" s="541">
        <v>129.5</v>
      </c>
      <c r="K5" s="541">
        <v>133</v>
      </c>
      <c r="L5" s="541">
        <v>135</v>
      </c>
      <c r="M5" s="541">
        <v>142</v>
      </c>
      <c r="N5" s="541">
        <v>143</v>
      </c>
    </row>
    <row r="6" spans="2:14">
      <c r="B6" s="540"/>
      <c r="C6" s="602" t="s">
        <v>4681</v>
      </c>
      <c r="D6" s="602"/>
      <c r="E6" s="603"/>
      <c r="F6" s="603"/>
      <c r="G6" s="603" t="e">
        <v>#DIV/0!</v>
      </c>
      <c r="H6" s="603" t="e">
        <v>#DIV/0!</v>
      </c>
      <c r="I6" s="604">
        <v>115.56226107692308</v>
      </c>
      <c r="J6" s="603">
        <v>120.18475152000001</v>
      </c>
      <c r="K6" s="603">
        <v>122.46826179887999</v>
      </c>
      <c r="L6" s="603">
        <v>125.28503182025422</v>
      </c>
      <c r="M6" s="603">
        <v>129.29415283850236</v>
      </c>
      <c r="N6" s="603">
        <v>133.69015403501143</v>
      </c>
    </row>
    <row r="9" spans="2:14">
      <c r="B9" t="s">
        <v>141</v>
      </c>
    </row>
    <row r="10" spans="2:14">
      <c r="B10" s="537"/>
      <c r="C10" s="537"/>
      <c r="D10" s="537"/>
      <c r="E10" s="600"/>
      <c r="F10" s="538"/>
      <c r="G10" s="538">
        <v>44196</v>
      </c>
      <c r="H10" s="538">
        <v>44561</v>
      </c>
      <c r="I10" s="539">
        <v>44926</v>
      </c>
      <c r="J10" s="538">
        <v>45291</v>
      </c>
      <c r="K10" s="538">
        <v>45657</v>
      </c>
      <c r="L10" s="538">
        <v>46022</v>
      </c>
      <c r="M10" s="538">
        <v>46387</v>
      </c>
      <c r="N10" s="538">
        <v>46752</v>
      </c>
    </row>
    <row r="11" spans="2:14">
      <c r="B11" s="540" t="s">
        <v>4682</v>
      </c>
      <c r="C11" s="540"/>
      <c r="D11" s="540"/>
      <c r="E11" s="540"/>
      <c r="F11" s="540"/>
      <c r="G11" s="540"/>
      <c r="H11" s="540"/>
      <c r="I11" s="601"/>
      <c r="J11" s="540"/>
      <c r="K11" s="540"/>
      <c r="L11" s="540"/>
      <c r="M11" s="540"/>
      <c r="N11" s="540"/>
    </row>
    <row r="12" spans="2:14">
      <c r="B12" s="540"/>
      <c r="C12" s="540" t="s">
        <v>96</v>
      </c>
      <c r="D12" s="540"/>
      <c r="E12" s="541"/>
      <c r="F12" s="541"/>
      <c r="G12" s="541">
        <v>20182.152282999999</v>
      </c>
      <c r="H12" s="541">
        <v>22284.898686</v>
      </c>
      <c r="I12" s="544">
        <v>26921.271141818179</v>
      </c>
      <c r="J12" s="541">
        <v>29192.801059549212</v>
      </c>
      <c r="K12" s="541">
        <v>30308.16533844182</v>
      </c>
      <c r="L12" s="541">
        <v>31191.284660073339</v>
      </c>
      <c r="M12" s="541">
        <v>32957.34387899757</v>
      </c>
      <c r="N12" s="541">
        <v>34474.917573651066</v>
      </c>
    </row>
    <row r="13" spans="2:14">
      <c r="B13" s="540"/>
      <c r="C13" s="540" t="s">
        <v>4680</v>
      </c>
      <c r="D13" s="540"/>
      <c r="E13" s="541"/>
      <c r="F13" s="541"/>
      <c r="G13" s="541"/>
      <c r="H13" s="541"/>
      <c r="I13" s="544">
        <v>470.66666666666669</v>
      </c>
      <c r="J13" s="541">
        <v>490.75</v>
      </c>
      <c r="K13" s="541">
        <v>500</v>
      </c>
      <c r="L13" s="541">
        <v>503</v>
      </c>
      <c r="M13" s="541">
        <v>515</v>
      </c>
      <c r="N13" s="541">
        <v>521</v>
      </c>
    </row>
    <row r="14" spans="2:14">
      <c r="B14" s="540"/>
      <c r="C14" s="602" t="s">
        <v>4681</v>
      </c>
      <c r="D14" s="602"/>
      <c r="E14" s="603"/>
      <c r="F14" s="603"/>
      <c r="G14" s="603" t="e">
        <v>#DIV/0!</v>
      </c>
      <c r="H14" s="603" t="e">
        <v>#DIV/0!</v>
      </c>
      <c r="I14" s="604">
        <v>57.198168148338908</v>
      </c>
      <c r="J14" s="603">
        <v>59.486094874272467</v>
      </c>
      <c r="K14" s="603">
        <v>60.616330676883642</v>
      </c>
      <c r="L14" s="603">
        <v>62.010506282451964</v>
      </c>
      <c r="M14" s="603">
        <v>63.99484248349043</v>
      </c>
      <c r="N14" s="603">
        <v>66.170667127929107</v>
      </c>
    </row>
  </sheetData>
  <phoneticPr fontId="3" type="noConversion"/>
  <pageMargins left="0.7" right="0.7" top="0.75" bottom="0.75" header="0.3" footer="0.3"/>
  <pageSetup paperSize="9" orientation="portrait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F6F183-E83C-4BD8-830C-EDAAB598B196}">
  <sheetPr>
    <tabColor theme="7"/>
  </sheetPr>
  <dimension ref="B2:H55"/>
  <sheetViews>
    <sheetView topLeftCell="A41" zoomScale="85" zoomScaleNormal="85" workbookViewId="0">
      <selection activeCell="J65" sqref="J65"/>
    </sheetView>
  </sheetViews>
  <sheetFormatPr defaultRowHeight="16.5"/>
  <cols>
    <col min="2" max="2" width="9.25" bestFit="1" customWidth="1"/>
    <col min="4" max="4" width="15.625" bestFit="1" customWidth="1"/>
    <col min="5" max="8" width="13.5" bestFit="1" customWidth="1"/>
  </cols>
  <sheetData>
    <row r="2" spans="2:8">
      <c r="D2" s="463">
        <v>2023</v>
      </c>
      <c r="E2" s="463">
        <v>2024</v>
      </c>
      <c r="F2" s="463">
        <v>2025</v>
      </c>
      <c r="G2" s="463">
        <v>2026</v>
      </c>
      <c r="H2" s="463">
        <v>2027</v>
      </c>
    </row>
    <row r="3" spans="2:8">
      <c r="B3" s="823" t="s">
        <v>4884</v>
      </c>
      <c r="C3" s="823" t="s">
        <v>4885</v>
      </c>
      <c r="D3" s="823">
        <v>4425626383.0105019</v>
      </c>
      <c r="E3" s="823">
        <v>3961201189.4946556</v>
      </c>
      <c r="F3" s="823">
        <v>3126064852.7936697</v>
      </c>
      <c r="G3" s="823">
        <v>2020648203.3177147</v>
      </c>
      <c r="H3" s="823">
        <v>1438774654.517787</v>
      </c>
    </row>
    <row r="4" spans="2:8">
      <c r="B4" s="823" t="s">
        <v>4884</v>
      </c>
      <c r="C4" s="823" t="s">
        <v>4886</v>
      </c>
      <c r="D4" s="823">
        <v>523105942.75059193</v>
      </c>
      <c r="E4" s="823">
        <v>418209361.82801789</v>
      </c>
      <c r="F4" s="823">
        <v>215381134.23859233</v>
      </c>
      <c r="G4" s="823">
        <v>32972569.695374794</v>
      </c>
      <c r="H4" s="823">
        <v>0</v>
      </c>
    </row>
    <row r="5" spans="2:8">
      <c r="B5" s="823" t="s">
        <v>4884</v>
      </c>
      <c r="C5" s="823" t="s">
        <v>4887</v>
      </c>
      <c r="D5" s="823">
        <v>1347368173.2732027</v>
      </c>
      <c r="E5" s="823">
        <v>1148323518.9600556</v>
      </c>
      <c r="F5" s="823">
        <v>955641731.03134215</v>
      </c>
      <c r="G5" s="823">
        <v>414661543.84575915</v>
      </c>
      <c r="H5" s="823">
        <v>117243405.02942473</v>
      </c>
    </row>
    <row r="6" spans="2:8">
      <c r="B6" s="823" t="s">
        <v>4884</v>
      </c>
      <c r="C6" s="823" t="s">
        <v>4888</v>
      </c>
      <c r="D6" s="823">
        <v>22052153934.017021</v>
      </c>
      <c r="E6" s="823">
        <v>20605443692.147236</v>
      </c>
      <c r="F6" s="823">
        <v>18002586264.458054</v>
      </c>
      <c r="G6" s="823">
        <v>16438674880.985729</v>
      </c>
      <c r="H6" s="823">
        <v>13595968145.443417</v>
      </c>
    </row>
    <row r="7" spans="2:8">
      <c r="B7" s="823" t="s">
        <v>4884</v>
      </c>
      <c r="C7" s="823" t="s">
        <v>4889</v>
      </c>
      <c r="D7" s="823">
        <v>4613470.3560090708</v>
      </c>
      <c r="E7" s="823">
        <v>4613470.3560090708</v>
      </c>
      <c r="F7" s="823">
        <v>2302479.2448979598</v>
      </c>
      <c r="G7" s="823">
        <v>1487542.775510204</v>
      </c>
      <c r="H7" s="823">
        <v>533457.6785714291</v>
      </c>
    </row>
    <row r="8" spans="2:8">
      <c r="B8" s="823" t="s">
        <v>4884</v>
      </c>
      <c r="C8" s="823" t="s">
        <v>4890</v>
      </c>
      <c r="D8" s="823">
        <v>41150101.230428986</v>
      </c>
      <c r="E8" s="823">
        <v>41150101.230428986</v>
      </c>
      <c r="F8" s="823">
        <v>41150101.230428986</v>
      </c>
      <c r="G8" s="823">
        <v>41150101.230428986</v>
      </c>
      <c r="H8" s="823">
        <v>41150101.230428986</v>
      </c>
    </row>
    <row r="9" spans="2:8">
      <c r="B9" s="823" t="s">
        <v>4884</v>
      </c>
      <c r="C9" s="823" t="s">
        <v>4891</v>
      </c>
      <c r="D9" s="823">
        <v>283548452.2805059</v>
      </c>
      <c r="E9" s="823">
        <v>283548452.2805059</v>
      </c>
      <c r="F9" s="823">
        <v>283548452.2805059</v>
      </c>
      <c r="G9" s="823">
        <v>280464965.15550596</v>
      </c>
      <c r="H9" s="823">
        <v>272274787.78050584</v>
      </c>
    </row>
    <row r="10" spans="2:8">
      <c r="B10" s="823" t="s">
        <v>4884</v>
      </c>
      <c r="C10" s="823" t="s">
        <v>4892</v>
      </c>
      <c r="D10" s="823">
        <v>8684287339.767664</v>
      </c>
      <c r="E10" s="823">
        <v>5985567090.2460337</v>
      </c>
      <c r="F10" s="823">
        <v>4121409637.6903124</v>
      </c>
      <c r="G10" s="823">
        <v>2900789172.0004354</v>
      </c>
      <c r="H10" s="823">
        <v>485520739.52121764</v>
      </c>
    </row>
    <row r="11" spans="2:8">
      <c r="B11" s="824" t="s">
        <v>4893</v>
      </c>
      <c r="C11" s="825"/>
      <c r="D11" s="824">
        <v>37361853796.685928</v>
      </c>
      <c r="E11" s="824">
        <v>32448056876.542946</v>
      </c>
      <c r="F11" s="824">
        <v>26748084652.967808</v>
      </c>
      <c r="G11" s="824">
        <v>22130848979.006458</v>
      </c>
      <c r="H11" s="824">
        <v>15951465291.201351</v>
      </c>
    </row>
    <row r="12" spans="2:8">
      <c r="B12" s="823" t="s">
        <v>4894</v>
      </c>
      <c r="C12" s="823" t="s">
        <v>4885</v>
      </c>
      <c r="D12" s="823">
        <v>1260796456.5756056</v>
      </c>
      <c r="E12" s="823">
        <v>1049930380.0945574</v>
      </c>
      <c r="F12" s="823">
        <v>803549911.88611007</v>
      </c>
      <c r="G12" s="823">
        <v>664476357.19009376</v>
      </c>
      <c r="H12" s="823">
        <v>515512937.78168076</v>
      </c>
    </row>
    <row r="13" spans="2:8">
      <c r="B13" s="823" t="s">
        <v>4894</v>
      </c>
      <c r="C13" s="823" t="s">
        <v>4886</v>
      </c>
      <c r="D13" s="823">
        <v>159480931.83836114</v>
      </c>
      <c r="E13" s="823">
        <v>135465835.15466562</v>
      </c>
      <c r="F13" s="823">
        <v>82859125.374928251</v>
      </c>
      <c r="G13" s="823">
        <v>19104296.142432287</v>
      </c>
      <c r="H13" s="823">
        <v>0</v>
      </c>
    </row>
    <row r="14" spans="2:8">
      <c r="B14" s="823" t="s">
        <v>4894</v>
      </c>
      <c r="C14" s="823" t="s">
        <v>4887</v>
      </c>
      <c r="D14" s="823">
        <v>1825198818.6039467</v>
      </c>
      <c r="E14" s="823">
        <v>1629589016.023454</v>
      </c>
      <c r="F14" s="823">
        <v>1489221100.9745679</v>
      </c>
      <c r="G14" s="823">
        <v>957782997.85633945</v>
      </c>
      <c r="H14" s="823">
        <v>19963730.944278955</v>
      </c>
    </row>
    <row r="15" spans="2:8">
      <c r="B15" s="823" t="s">
        <v>4894</v>
      </c>
      <c r="C15" s="823" t="s">
        <v>4888</v>
      </c>
      <c r="D15" s="823">
        <v>214507230.37935507</v>
      </c>
      <c r="E15" s="823">
        <v>185633876.0993641</v>
      </c>
      <c r="F15" s="823">
        <v>115901957.71293133</v>
      </c>
      <c r="G15" s="823">
        <v>82337898.000354201</v>
      </c>
      <c r="H15" s="823">
        <v>19564661.348291673</v>
      </c>
    </row>
    <row r="16" spans="2:8">
      <c r="B16" s="823" t="s">
        <v>4894</v>
      </c>
      <c r="C16" s="823" t="s">
        <v>4889</v>
      </c>
      <c r="D16" s="823">
        <v>0</v>
      </c>
      <c r="E16" s="823">
        <v>0</v>
      </c>
      <c r="F16" s="823">
        <v>0</v>
      </c>
      <c r="G16" s="823">
        <v>0</v>
      </c>
      <c r="H16" s="823">
        <v>0</v>
      </c>
    </row>
    <row r="17" spans="2:8">
      <c r="B17" s="823" t="s">
        <v>4894</v>
      </c>
      <c r="C17" s="823" t="s">
        <v>4890</v>
      </c>
      <c r="D17" s="823">
        <v>0</v>
      </c>
      <c r="E17" s="823">
        <v>0</v>
      </c>
      <c r="F17" s="823">
        <v>0</v>
      </c>
      <c r="G17" s="823">
        <v>0</v>
      </c>
      <c r="H17" s="823">
        <v>0</v>
      </c>
    </row>
    <row r="18" spans="2:8">
      <c r="B18" s="823" t="s">
        <v>4894</v>
      </c>
      <c r="C18" s="823" t="s">
        <v>4891</v>
      </c>
      <c r="D18" s="823">
        <v>25149523.12327189</v>
      </c>
      <c r="E18" s="823">
        <v>25149523.12327189</v>
      </c>
      <c r="F18" s="823">
        <v>25149523.12327189</v>
      </c>
      <c r="G18" s="823">
        <v>24243793.68577189</v>
      </c>
      <c r="H18" s="823">
        <v>20927900.163594469</v>
      </c>
    </row>
    <row r="19" spans="2:8">
      <c r="B19" s="823" t="s">
        <v>4894</v>
      </c>
      <c r="C19" s="823" t="s">
        <v>4892</v>
      </c>
      <c r="D19" s="823">
        <v>0</v>
      </c>
      <c r="E19" s="823">
        <v>0</v>
      </c>
      <c r="F19" s="823">
        <v>0</v>
      </c>
      <c r="G19" s="823">
        <v>0</v>
      </c>
      <c r="H19" s="823">
        <v>0</v>
      </c>
    </row>
    <row r="20" spans="2:8">
      <c r="B20" s="824" t="s">
        <v>4895</v>
      </c>
      <c r="C20" s="825"/>
      <c r="D20" s="824">
        <v>3485132960.5205402</v>
      </c>
      <c r="E20" s="824">
        <v>3025768630.4953132</v>
      </c>
      <c r="F20" s="824">
        <v>2516681619.0718093</v>
      </c>
      <c r="G20" s="824">
        <v>1747945342.8749919</v>
      </c>
      <c r="H20" s="824">
        <v>575969230.2378459</v>
      </c>
    </row>
    <row r="21" spans="2:8">
      <c r="B21" s="823" t="s">
        <v>4896</v>
      </c>
      <c r="C21" s="823" t="s">
        <v>4885</v>
      </c>
      <c r="D21" s="823">
        <v>0</v>
      </c>
      <c r="E21" s="823">
        <v>0</v>
      </c>
      <c r="F21" s="823">
        <v>0</v>
      </c>
      <c r="G21" s="823">
        <v>0</v>
      </c>
      <c r="H21" s="823">
        <v>0</v>
      </c>
    </row>
    <row r="22" spans="2:8">
      <c r="B22" s="823" t="s">
        <v>4896</v>
      </c>
      <c r="C22" s="823" t="s">
        <v>4886</v>
      </c>
      <c r="D22" s="823">
        <v>7205105.1108727567</v>
      </c>
      <c r="E22" s="823">
        <v>6298907.7039901651</v>
      </c>
      <c r="F22" s="823">
        <v>5999401.3635296393</v>
      </c>
      <c r="G22" s="823">
        <v>1921047.0919661736</v>
      </c>
      <c r="H22" s="823">
        <v>0</v>
      </c>
    </row>
    <row r="23" spans="2:8">
      <c r="B23" s="823" t="s">
        <v>4896</v>
      </c>
      <c r="C23" s="823" t="s">
        <v>4887</v>
      </c>
      <c r="D23" s="823">
        <v>0</v>
      </c>
      <c r="E23" s="823">
        <v>0</v>
      </c>
      <c r="F23" s="823">
        <v>0</v>
      </c>
      <c r="G23" s="823">
        <v>0</v>
      </c>
      <c r="H23" s="823">
        <v>0</v>
      </c>
    </row>
    <row r="24" spans="2:8">
      <c r="B24" s="823" t="s">
        <v>4896</v>
      </c>
      <c r="C24" s="823" t="s">
        <v>4888</v>
      </c>
      <c r="D24" s="823">
        <v>0</v>
      </c>
      <c r="E24" s="823">
        <v>0</v>
      </c>
      <c r="F24" s="823">
        <v>0</v>
      </c>
      <c r="G24" s="823">
        <v>0</v>
      </c>
      <c r="H24" s="823">
        <v>0</v>
      </c>
    </row>
    <row r="25" spans="2:8">
      <c r="B25" s="823" t="s">
        <v>4896</v>
      </c>
      <c r="C25" s="823" t="s">
        <v>4889</v>
      </c>
      <c r="D25" s="823">
        <v>0</v>
      </c>
      <c r="E25" s="823">
        <v>0</v>
      </c>
      <c r="F25" s="823">
        <v>0</v>
      </c>
      <c r="G25" s="823">
        <v>0</v>
      </c>
      <c r="H25" s="823">
        <v>0</v>
      </c>
    </row>
    <row r="26" spans="2:8">
      <c r="B26" s="823" t="s">
        <v>4896</v>
      </c>
      <c r="C26" s="823" t="s">
        <v>4890</v>
      </c>
      <c r="D26" s="823">
        <v>0</v>
      </c>
      <c r="E26" s="823">
        <v>0</v>
      </c>
      <c r="F26" s="823">
        <v>0</v>
      </c>
      <c r="G26" s="823">
        <v>0</v>
      </c>
      <c r="H26" s="823">
        <v>0</v>
      </c>
    </row>
    <row r="27" spans="2:8">
      <c r="B27" s="823" t="s">
        <v>4896</v>
      </c>
      <c r="C27" s="823" t="s">
        <v>4891</v>
      </c>
      <c r="D27" s="823">
        <v>0</v>
      </c>
      <c r="E27" s="823">
        <v>0</v>
      </c>
      <c r="F27" s="823">
        <v>0</v>
      </c>
      <c r="G27" s="823">
        <v>0</v>
      </c>
      <c r="H27" s="823">
        <v>0</v>
      </c>
    </row>
    <row r="28" spans="2:8">
      <c r="B28" s="823" t="s">
        <v>4896</v>
      </c>
      <c r="C28" s="823" t="s">
        <v>4892</v>
      </c>
      <c r="D28" s="823">
        <v>0</v>
      </c>
      <c r="E28" s="823">
        <v>0</v>
      </c>
      <c r="F28" s="823">
        <v>0</v>
      </c>
      <c r="G28" s="823">
        <v>0</v>
      </c>
      <c r="H28" s="823">
        <v>0</v>
      </c>
    </row>
    <row r="29" spans="2:8">
      <c r="B29" s="824" t="s">
        <v>4897</v>
      </c>
      <c r="C29" s="825"/>
      <c r="D29" s="824">
        <v>7205105.1108727567</v>
      </c>
      <c r="E29" s="824">
        <v>6298907.7039901651</v>
      </c>
      <c r="F29" s="824">
        <v>5999401.3635296393</v>
      </c>
      <c r="G29" s="824">
        <v>1921047.0919661736</v>
      </c>
      <c r="H29" s="824">
        <v>0</v>
      </c>
    </row>
    <row r="30" spans="2:8">
      <c r="B30" s="823" t="s">
        <v>4898</v>
      </c>
      <c r="C30" s="823" t="s">
        <v>4885</v>
      </c>
      <c r="D30" s="823">
        <v>0</v>
      </c>
      <c r="E30" s="823">
        <v>0</v>
      </c>
      <c r="F30" s="823">
        <v>0</v>
      </c>
      <c r="G30" s="823">
        <v>0</v>
      </c>
      <c r="H30" s="823">
        <v>0</v>
      </c>
    </row>
    <row r="31" spans="2:8">
      <c r="B31" s="823" t="s">
        <v>4898</v>
      </c>
      <c r="C31" s="823" t="s">
        <v>4886</v>
      </c>
      <c r="D31" s="823">
        <v>18659510.218640439</v>
      </c>
      <c r="E31" s="823">
        <v>16750337.475063371</v>
      </c>
      <c r="F31" s="823">
        <v>12260469.453619514</v>
      </c>
      <c r="G31" s="823">
        <v>1989154.851993832</v>
      </c>
      <c r="H31" s="823">
        <v>0</v>
      </c>
    </row>
    <row r="32" spans="2:8">
      <c r="B32" s="823" t="s">
        <v>4898</v>
      </c>
      <c r="C32" s="823" t="s">
        <v>4887</v>
      </c>
      <c r="D32" s="823">
        <v>40838686.944680855</v>
      </c>
      <c r="E32" s="823">
        <v>40838686.944680855</v>
      </c>
      <c r="F32" s="823">
        <v>40838686.944680855</v>
      </c>
      <c r="G32" s="823">
        <v>24039201.429787226</v>
      </c>
      <c r="H32" s="823">
        <v>0</v>
      </c>
    </row>
    <row r="33" spans="2:8">
      <c r="B33" s="823" t="s">
        <v>4898</v>
      </c>
      <c r="C33" s="823" t="s">
        <v>4888</v>
      </c>
      <c r="D33" s="823">
        <v>0</v>
      </c>
      <c r="E33" s="823">
        <v>0</v>
      </c>
      <c r="F33" s="823">
        <v>0</v>
      </c>
      <c r="G33" s="823">
        <v>0</v>
      </c>
      <c r="H33" s="823">
        <v>0</v>
      </c>
    </row>
    <row r="34" spans="2:8">
      <c r="B34" s="823" t="s">
        <v>4898</v>
      </c>
      <c r="C34" s="823" t="s">
        <v>4889</v>
      </c>
      <c r="D34" s="823">
        <v>0</v>
      </c>
      <c r="E34" s="823">
        <v>0</v>
      </c>
      <c r="F34" s="823">
        <v>0</v>
      </c>
      <c r="G34" s="823">
        <v>0</v>
      </c>
      <c r="H34" s="823">
        <v>0</v>
      </c>
    </row>
    <row r="35" spans="2:8">
      <c r="B35" s="823" t="s">
        <v>4898</v>
      </c>
      <c r="C35" s="823" t="s">
        <v>4890</v>
      </c>
      <c r="D35" s="823">
        <v>0</v>
      </c>
      <c r="E35" s="823">
        <v>0</v>
      </c>
      <c r="F35" s="823">
        <v>0</v>
      </c>
      <c r="G35" s="823">
        <v>0</v>
      </c>
      <c r="H35" s="823">
        <v>0</v>
      </c>
    </row>
    <row r="36" spans="2:8">
      <c r="B36" s="823" t="s">
        <v>4898</v>
      </c>
      <c r="C36" s="823" t="s">
        <v>4891</v>
      </c>
      <c r="D36" s="823">
        <v>0</v>
      </c>
      <c r="E36" s="823">
        <v>0</v>
      </c>
      <c r="F36" s="823">
        <v>0</v>
      </c>
      <c r="G36" s="823">
        <v>0</v>
      </c>
      <c r="H36" s="823">
        <v>0</v>
      </c>
    </row>
    <row r="37" spans="2:8">
      <c r="B37" s="823" t="s">
        <v>4898</v>
      </c>
      <c r="C37" s="823" t="s">
        <v>4892</v>
      </c>
      <c r="D37" s="823">
        <v>0</v>
      </c>
      <c r="E37" s="823">
        <v>0</v>
      </c>
      <c r="F37" s="823">
        <v>0</v>
      </c>
      <c r="G37" s="823">
        <v>0</v>
      </c>
      <c r="H37" s="823">
        <v>0</v>
      </c>
    </row>
    <row r="38" spans="2:8">
      <c r="B38" s="824" t="s">
        <v>4899</v>
      </c>
      <c r="C38" s="825"/>
      <c r="D38" s="824">
        <v>59498197.163321294</v>
      </c>
      <c r="E38" s="824">
        <v>57589024.419744223</v>
      </c>
      <c r="F38" s="824">
        <v>53099156.398300365</v>
      </c>
      <c r="G38" s="824">
        <v>26028356.281781059</v>
      </c>
      <c r="H38" s="824">
        <v>0</v>
      </c>
    </row>
    <row r="39" spans="2:8">
      <c r="B39" s="824" t="s">
        <v>4900</v>
      </c>
      <c r="C39" s="825"/>
      <c r="D39" s="824">
        <v>66703302.274194047</v>
      </c>
      <c r="E39" s="824">
        <v>63887932.123734385</v>
      </c>
      <c r="F39" s="824">
        <v>59098557.761830002</v>
      </c>
      <c r="G39" s="824">
        <v>27949403.373747233</v>
      </c>
      <c r="H39" s="824">
        <v>0</v>
      </c>
    </row>
    <row r="40" spans="2:8">
      <c r="B40" s="823"/>
      <c r="C40" s="823"/>
      <c r="D40" s="826">
        <v>40913690059.480659</v>
      </c>
      <c r="E40" s="826">
        <v>35537713439.161995</v>
      </c>
      <c r="F40" s="826">
        <v>29323864829.801445</v>
      </c>
      <c r="G40" s="826">
        <v>23906743725.255196</v>
      </c>
      <c r="H40" s="826">
        <v>16527434521.439198</v>
      </c>
    </row>
    <row r="41" spans="2:8">
      <c r="B41" s="824" t="s">
        <v>4879</v>
      </c>
      <c r="C41" s="825"/>
      <c r="D41" s="824">
        <v>24023598962.754036</v>
      </c>
      <c r="E41" s="824">
        <v>24023598962.754036</v>
      </c>
      <c r="F41" s="824">
        <v>24023598962.754036</v>
      </c>
      <c r="G41" s="824">
        <v>24023598962.754036</v>
      </c>
      <c r="H41" s="824">
        <v>18591894003.187012</v>
      </c>
    </row>
    <row r="42" spans="2:8">
      <c r="B42" s="823"/>
      <c r="C42" s="823"/>
      <c r="D42" s="823"/>
      <c r="E42" s="823"/>
      <c r="F42" s="823"/>
      <c r="G42" s="823"/>
    </row>
    <row r="43" spans="2:8">
      <c r="B43" s="823" t="s">
        <v>4699</v>
      </c>
      <c r="C43" s="823" t="s">
        <v>4901</v>
      </c>
      <c r="D43" s="823">
        <v>2023</v>
      </c>
      <c r="E43" s="823">
        <v>2024</v>
      </c>
      <c r="F43" s="823">
        <v>2025</v>
      </c>
      <c r="G43" s="823">
        <v>2026</v>
      </c>
      <c r="H43" s="823">
        <v>2027</v>
      </c>
    </row>
    <row r="44" spans="2:8">
      <c r="B44" s="823" t="s">
        <v>4693</v>
      </c>
      <c r="C44" s="823">
        <v>5.1667027346224836</v>
      </c>
      <c r="D44" s="823">
        <v>580848</v>
      </c>
      <c r="E44" s="823">
        <v>96828.950000000186</v>
      </c>
      <c r="F44" s="823">
        <v>0</v>
      </c>
      <c r="G44" s="823">
        <v>0</v>
      </c>
      <c r="H44" s="823">
        <v>0</v>
      </c>
    </row>
    <row r="45" spans="2:8">
      <c r="B45" s="823" t="s">
        <v>4902</v>
      </c>
      <c r="C45" s="823">
        <v>1.9999999999999996</v>
      </c>
      <c r="D45" s="823">
        <v>7079.6499999999814</v>
      </c>
      <c r="E45" s="823">
        <v>0</v>
      </c>
      <c r="F45" s="823">
        <v>0</v>
      </c>
      <c r="G45" s="823">
        <v>0</v>
      </c>
      <c r="H45" s="823">
        <v>0</v>
      </c>
    </row>
    <row r="46" spans="2:8">
      <c r="B46" s="823" t="s">
        <v>4903</v>
      </c>
      <c r="C46" s="823">
        <v>3.0326983101926595</v>
      </c>
      <c r="D46" s="823">
        <v>75764698.631495416</v>
      </c>
      <c r="E46" s="823">
        <v>17279369.614867978</v>
      </c>
      <c r="F46" s="823">
        <v>3972731.1217207015</v>
      </c>
      <c r="G46" s="823">
        <v>0</v>
      </c>
      <c r="H46" s="823">
        <v>0</v>
      </c>
    </row>
    <row r="47" spans="2:8">
      <c r="B47" s="826"/>
      <c r="C47" s="826"/>
      <c r="D47" s="826">
        <v>76352626.281495422</v>
      </c>
      <c r="E47" s="826">
        <v>17376198.564867977</v>
      </c>
      <c r="F47" s="826">
        <v>3972731.1217207015</v>
      </c>
      <c r="G47" s="826">
        <v>0</v>
      </c>
      <c r="H47" s="826">
        <v>0</v>
      </c>
    </row>
    <row r="48" spans="2:8">
      <c r="D48" s="827"/>
      <c r="E48" s="827"/>
      <c r="F48" s="827"/>
      <c r="G48" s="827"/>
      <c r="H48" s="827"/>
    </row>
    <row r="49" spans="4:8">
      <c r="D49" s="827"/>
      <c r="E49" s="827"/>
      <c r="F49" s="827"/>
      <c r="G49" s="827"/>
      <c r="H49" s="827"/>
    </row>
    <row r="52" spans="4:8">
      <c r="D52" s="827"/>
      <c r="E52" s="827"/>
      <c r="F52" s="827"/>
      <c r="G52" s="827"/>
      <c r="H52" s="827"/>
    </row>
    <row r="54" spans="4:8">
      <c r="D54" s="827"/>
      <c r="E54" s="827"/>
      <c r="F54" s="827"/>
      <c r="G54" s="827"/>
      <c r="H54" s="827"/>
    </row>
    <row r="55" spans="4:8">
      <c r="D55" s="827"/>
      <c r="E55" s="827"/>
      <c r="F55" s="827"/>
      <c r="G55" s="827"/>
      <c r="H55" s="827"/>
    </row>
  </sheetData>
  <phoneticPr fontId="3" type="noConversion"/>
  <pageMargins left="0.7" right="0.7" top="0.75" bottom="0.75" header="0.3" footer="0.3"/>
  <pageSetup orientation="portrait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B14244-AD88-4A0E-9078-CAC12CF34FC4}">
  <sheetPr>
    <tabColor theme="7"/>
  </sheetPr>
  <dimension ref="B2:Q20"/>
  <sheetViews>
    <sheetView zoomScale="85" zoomScaleNormal="85" workbookViewId="0">
      <selection activeCell="G3" sqref="G3"/>
    </sheetView>
  </sheetViews>
  <sheetFormatPr defaultRowHeight="16.5"/>
  <cols>
    <col min="6" max="10" width="9.75" bestFit="1" customWidth="1"/>
  </cols>
  <sheetData>
    <row r="2" spans="2:17">
      <c r="B2" s="605" t="s">
        <v>4683</v>
      </c>
      <c r="C2" s="606"/>
      <c r="D2" s="606"/>
      <c r="E2" s="606"/>
      <c r="F2" s="606"/>
      <c r="G2" s="606"/>
      <c r="H2" s="606"/>
      <c r="I2" s="606"/>
      <c r="J2" s="606"/>
    </row>
    <row r="3" spans="2:17">
      <c r="B3" s="607"/>
      <c r="C3" s="607"/>
      <c r="D3" s="608" t="s">
        <v>4684</v>
      </c>
      <c r="E3" s="609"/>
      <c r="F3" s="609">
        <v>45291</v>
      </c>
      <c r="G3" s="609">
        <v>45657</v>
      </c>
      <c r="H3" s="609">
        <v>46022</v>
      </c>
      <c r="I3" s="609">
        <v>46387</v>
      </c>
      <c r="J3" s="609">
        <v>46752</v>
      </c>
    </row>
    <row r="4" spans="2:17">
      <c r="B4" s="606" t="s">
        <v>4685</v>
      </c>
      <c r="C4" s="610">
        <v>109852.31479400001</v>
      </c>
      <c r="D4" s="611">
        <v>7.8403804353407169</v>
      </c>
      <c r="E4" s="612">
        <v>14011.09495896881</v>
      </c>
      <c r="F4" s="610">
        <v>7005.5474794844049</v>
      </c>
      <c r="G4" s="610">
        <v>14011.09495896881</v>
      </c>
      <c r="H4" s="610">
        <v>14011.09495896881</v>
      </c>
      <c r="I4" s="610">
        <v>14011.09495896881</v>
      </c>
      <c r="J4" s="610">
        <v>14011.09495896881</v>
      </c>
    </row>
    <row r="5" spans="2:17">
      <c r="B5" s="606" t="s">
        <v>4686</v>
      </c>
      <c r="C5" s="610">
        <v>95355.324500000017</v>
      </c>
      <c r="D5" s="606">
        <v>7.8403804353407169</v>
      </c>
      <c r="E5" s="612">
        <v>12162.078777476592</v>
      </c>
      <c r="F5" s="610"/>
      <c r="G5" s="610">
        <v>6081.0393887382961</v>
      </c>
      <c r="H5" s="610">
        <v>12162.078777476592</v>
      </c>
      <c r="I5" s="610">
        <v>12162.078777476592</v>
      </c>
      <c r="J5" s="610">
        <v>12162.078777476592</v>
      </c>
    </row>
    <row r="6" spans="2:17">
      <c r="B6" s="606" t="s">
        <v>4687</v>
      </c>
      <c r="C6" s="610">
        <v>71259.079999999987</v>
      </c>
      <c r="D6" s="606">
        <v>7.8403804353407169</v>
      </c>
      <c r="E6" s="612">
        <v>9088.7273376171706</v>
      </c>
      <c r="F6" s="610"/>
      <c r="G6" s="610"/>
      <c r="H6" s="610">
        <v>4544.3636688085853</v>
      </c>
      <c r="I6" s="610">
        <v>9088.7273376171706</v>
      </c>
      <c r="J6" s="610">
        <v>9088.7273376171706</v>
      </c>
    </row>
    <row r="7" spans="2:17">
      <c r="B7" s="606" t="s">
        <v>4688</v>
      </c>
      <c r="C7" s="610">
        <v>47461.62</v>
      </c>
      <c r="D7" s="606">
        <v>7.8403804353407169</v>
      </c>
      <c r="E7" s="612">
        <v>6053.4843164070871</v>
      </c>
      <c r="F7" s="610"/>
      <c r="G7" s="610"/>
      <c r="H7" s="610"/>
      <c r="I7" s="610">
        <v>3026.7421582035436</v>
      </c>
      <c r="J7" s="610">
        <v>6053.4843164070871</v>
      </c>
    </row>
    <row r="8" spans="2:17">
      <c r="B8" s="606" t="s">
        <v>4689</v>
      </c>
      <c r="C8" s="610">
        <v>18706.349999999999</v>
      </c>
      <c r="D8" s="606">
        <v>7.8403804353407169</v>
      </c>
      <c r="E8" s="612">
        <v>2385.8982551000513</v>
      </c>
      <c r="F8" s="610"/>
      <c r="G8" s="610"/>
      <c r="H8" s="610"/>
      <c r="I8" s="610"/>
      <c r="J8" s="610">
        <v>1192.9491275500257</v>
      </c>
    </row>
    <row r="9" spans="2:17" ht="17.25" thickBot="1">
      <c r="B9" s="613" t="s">
        <v>4654</v>
      </c>
      <c r="C9" s="613"/>
      <c r="D9" s="613"/>
      <c r="E9" s="613"/>
      <c r="F9" s="614">
        <v>7005.5474794844004</v>
      </c>
      <c r="G9" s="614">
        <v>20092.134347707106</v>
      </c>
      <c r="H9" s="614">
        <v>30717.537405253988</v>
      </c>
      <c r="I9" s="614">
        <v>38288.64323226612</v>
      </c>
      <c r="J9" s="614">
        <v>42508.334518019685</v>
      </c>
    </row>
    <row r="10" spans="2:17" ht="17.25" thickTop="1">
      <c r="D10" t="s">
        <v>4690</v>
      </c>
    </row>
    <row r="12" spans="2:17">
      <c r="B12" s="605" t="s">
        <v>4691</v>
      </c>
      <c r="C12" s="606"/>
      <c r="D12" s="606"/>
      <c r="E12" s="606"/>
      <c r="F12" s="606"/>
      <c r="G12" s="606"/>
      <c r="H12" s="606"/>
      <c r="I12" s="606"/>
      <c r="J12" s="606"/>
      <c r="K12" s="606"/>
      <c r="L12" s="606"/>
      <c r="M12" s="606"/>
      <c r="N12" s="606"/>
      <c r="O12" s="606"/>
      <c r="P12" s="606"/>
      <c r="Q12" s="606"/>
    </row>
    <row r="13" spans="2:17">
      <c r="B13" s="607"/>
      <c r="C13" s="607"/>
      <c r="D13" s="607"/>
      <c r="E13" s="609"/>
      <c r="F13" s="609">
        <v>45291</v>
      </c>
      <c r="G13" s="609">
        <v>45657</v>
      </c>
      <c r="H13" s="609">
        <v>46022</v>
      </c>
      <c r="I13" s="609">
        <v>46387</v>
      </c>
      <c r="J13" s="609">
        <v>46752</v>
      </c>
      <c r="K13" s="615"/>
    </row>
    <row r="14" spans="2:17">
      <c r="B14" s="606" t="s">
        <v>4692</v>
      </c>
      <c r="C14" s="606"/>
      <c r="D14" s="606"/>
      <c r="E14" s="606"/>
      <c r="F14" s="610"/>
      <c r="G14" s="610"/>
      <c r="H14" s="610"/>
      <c r="I14" s="610"/>
      <c r="J14" s="610"/>
      <c r="K14" s="606"/>
    </row>
    <row r="15" spans="2:17">
      <c r="B15" s="606" t="s">
        <v>4693</v>
      </c>
      <c r="C15" s="606"/>
      <c r="D15" s="606"/>
      <c r="E15" s="606"/>
      <c r="F15" s="610"/>
      <c r="G15" s="610"/>
      <c r="H15" s="610"/>
      <c r="I15" s="610">
        <v>527.31265749999966</v>
      </c>
      <c r="J15" s="610">
        <v>527.31265749999966</v>
      </c>
      <c r="K15" s="606"/>
    </row>
    <row r="16" spans="2:17">
      <c r="B16" s="606" t="s">
        <v>4694</v>
      </c>
      <c r="C16" s="606"/>
      <c r="D16" s="606"/>
      <c r="E16" s="606"/>
      <c r="F16" s="610"/>
      <c r="G16" s="610">
        <v>3.3646249166666693</v>
      </c>
      <c r="H16" s="610">
        <v>3.3646249166666693</v>
      </c>
      <c r="I16" s="610">
        <v>3.3646249166666693</v>
      </c>
      <c r="J16" s="610">
        <v>3.3646249166666693</v>
      </c>
      <c r="K16" s="606"/>
    </row>
    <row r="17" spans="2:17">
      <c r="B17" s="606" t="s">
        <v>4695</v>
      </c>
      <c r="C17" s="606"/>
      <c r="D17" s="606"/>
      <c r="E17" s="606"/>
      <c r="F17" s="610"/>
      <c r="G17" s="616"/>
      <c r="H17" s="610">
        <v>1.1513546000000001</v>
      </c>
      <c r="I17" s="610">
        <v>1.1513546000000001</v>
      </c>
      <c r="J17" s="610">
        <v>1.1513546000000001</v>
      </c>
      <c r="K17" s="606"/>
    </row>
    <row r="18" spans="2:17">
      <c r="B18" s="606" t="s">
        <v>4696</v>
      </c>
      <c r="C18" s="606"/>
      <c r="D18" s="606"/>
      <c r="E18" s="606"/>
      <c r="F18" s="610"/>
      <c r="G18" s="610">
        <v>367.15886416666677</v>
      </c>
      <c r="H18" s="610">
        <v>367.15886416666677</v>
      </c>
      <c r="I18" s="610">
        <v>367.15886416666677</v>
      </c>
      <c r="J18" s="610">
        <v>367.15886416666677</v>
      </c>
      <c r="K18" s="606"/>
    </row>
    <row r="19" spans="2:17" ht="17.25" thickBot="1">
      <c r="B19" s="613" t="s">
        <v>4654</v>
      </c>
      <c r="C19" s="613"/>
      <c r="D19" s="613"/>
      <c r="E19" s="613"/>
      <c r="F19" s="614">
        <v>0</v>
      </c>
      <c r="G19" s="614">
        <v>370.52348908333346</v>
      </c>
      <c r="H19" s="614">
        <v>371.67484368333345</v>
      </c>
      <c r="I19" s="614">
        <v>898.98750118333305</v>
      </c>
      <c r="J19" s="614">
        <v>898.98750118333305</v>
      </c>
      <c r="K19" s="606"/>
    </row>
    <row r="20" spans="2:17" ht="17.25" thickTop="1">
      <c r="B20" s="606"/>
      <c r="C20" s="606"/>
      <c r="D20" s="606"/>
      <c r="E20" s="606"/>
      <c r="F20" s="606"/>
      <c r="G20" s="606"/>
      <c r="H20" s="606"/>
      <c r="I20" s="610">
        <f>I19-H19</f>
        <v>527.31265749999966</v>
      </c>
      <c r="J20" s="606"/>
      <c r="K20" s="606"/>
      <c r="L20" s="610"/>
      <c r="M20" s="610"/>
      <c r="N20" s="610"/>
      <c r="O20" s="610"/>
      <c r="P20" s="610"/>
      <c r="Q20" s="606"/>
    </row>
  </sheetData>
  <phoneticPr fontId="3" type="noConversion"/>
  <pageMargins left="0.7" right="0.7" top="0.75" bottom="0.75" header="0.3" footer="0.3"/>
  <pageSetup paperSize="9" orientation="portrait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960B17-1870-4D83-B802-395A2ACB1728}">
  <sheetPr>
    <tabColor rgb="FF00338D"/>
    <pageSetUpPr fitToPage="1"/>
  </sheetPr>
  <dimension ref="B1:L42"/>
  <sheetViews>
    <sheetView showGridLines="0" workbookViewId="0">
      <selection activeCell="H23" sqref="H23"/>
    </sheetView>
  </sheetViews>
  <sheetFormatPr defaultRowHeight="13.5" customHeight="1"/>
  <cols>
    <col min="1" max="1" width="1.625" style="9" customWidth="1"/>
    <col min="2" max="2" width="18.5" style="9" customWidth="1"/>
    <col min="3" max="3" width="10.25" style="9" bestFit="1" customWidth="1"/>
    <col min="4" max="10" width="9.75" style="9" bestFit="1" customWidth="1"/>
    <col min="11" max="11" width="10.75" style="9" bestFit="1" customWidth="1"/>
    <col min="12" max="12" width="12.375" style="9" bestFit="1" customWidth="1"/>
    <col min="13" max="16384" width="9" style="9"/>
  </cols>
  <sheetData>
    <row r="1" spans="2:12" customFormat="1" ht="30" customHeight="1">
      <c r="B1" s="1" t="str">
        <f>Name</f>
        <v>LG이노텍 감사참여</v>
      </c>
      <c r="C1" s="1"/>
      <c r="D1" s="1"/>
      <c r="E1" s="1"/>
      <c r="F1" s="1"/>
      <c r="G1" s="1"/>
      <c r="H1" s="1"/>
      <c r="I1" s="1"/>
      <c r="J1" s="2"/>
      <c r="K1" s="2" t="str">
        <f>Des!C13</f>
        <v>DRAFT - For Discussion Purposes Only</v>
      </c>
    </row>
    <row r="2" spans="2:12" customFormat="1" ht="20.100000000000001" customHeight="1">
      <c r="B2" s="3" t="s">
        <v>170</v>
      </c>
      <c r="C2" s="3"/>
      <c r="D2" s="3"/>
      <c r="E2" s="3"/>
      <c r="F2" s="3"/>
      <c r="G2" s="3"/>
      <c r="H2" s="3"/>
      <c r="I2" s="3"/>
      <c r="J2" s="3"/>
      <c r="K2" s="3"/>
    </row>
    <row r="3" spans="2:12" customFormat="1" ht="14.1" customHeight="1">
      <c r="C3" s="214"/>
      <c r="D3" s="214"/>
      <c r="E3" s="214"/>
    </row>
    <row r="4" spans="2:12" ht="13.5" customHeight="1">
      <c r="B4" s="4" t="s">
        <v>170</v>
      </c>
      <c r="C4" s="215"/>
      <c r="D4" s="215"/>
      <c r="E4" s="215"/>
      <c r="F4" s="215"/>
      <c r="G4" s="215"/>
      <c r="H4" s="215"/>
      <c r="I4" s="215"/>
      <c r="J4" s="216"/>
      <c r="K4" s="524"/>
    </row>
    <row r="5" spans="2:12" ht="13.5" customHeight="1">
      <c r="B5" s="217" t="s">
        <v>4</v>
      </c>
      <c r="C5" s="218">
        <v>2020</v>
      </c>
      <c r="D5" s="218">
        <f>C5+1</f>
        <v>2021</v>
      </c>
      <c r="E5" s="218">
        <f t="shared" ref="E5:J5" si="0">D5+1</f>
        <v>2022</v>
      </c>
      <c r="F5" s="219">
        <f t="shared" si="0"/>
        <v>2023</v>
      </c>
      <c r="G5" s="219">
        <f t="shared" si="0"/>
        <v>2024</v>
      </c>
      <c r="H5" s="219">
        <f t="shared" si="0"/>
        <v>2025</v>
      </c>
      <c r="I5" s="219">
        <f t="shared" si="0"/>
        <v>2026</v>
      </c>
      <c r="J5" s="220">
        <f t="shared" si="0"/>
        <v>2027</v>
      </c>
      <c r="K5" s="525" t="s">
        <v>5</v>
      </c>
    </row>
    <row r="6" spans="2:12" s="19" customFormat="1" ht="13.5" customHeight="1">
      <c r="B6" s="221" t="s">
        <v>6</v>
      </c>
      <c r="C6" s="222">
        <f>Sales!C6</f>
        <v>919295</v>
      </c>
      <c r="D6" s="223">
        <f>Sales!D6</f>
        <v>1066136</v>
      </c>
      <c r="E6" s="222">
        <f>Sales!E6</f>
        <v>1431959</v>
      </c>
      <c r="F6" s="222">
        <f>Sales!F6</f>
        <v>1654428</v>
      </c>
      <c r="G6" s="222">
        <f>Sales!G6</f>
        <v>1658157</v>
      </c>
      <c r="H6" s="222">
        <f>Sales!H6</f>
        <v>1783356</v>
      </c>
      <c r="I6" s="222">
        <f>Sales!I6</f>
        <v>1943884</v>
      </c>
      <c r="J6" s="224">
        <f>Sales!J6</f>
        <v>1993442</v>
      </c>
      <c r="K6" s="526">
        <f>J6*(1+DCF!$C$25)</f>
        <v>2013376.42</v>
      </c>
      <c r="L6" s="225"/>
    </row>
    <row r="7" spans="2:12" s="229" customFormat="1" ht="13.5" customHeight="1">
      <c r="B7" s="226" t="s">
        <v>171</v>
      </c>
      <c r="C7" s="227"/>
      <c r="D7" s="227">
        <f>IFERROR(D6/C6-1,"")</f>
        <v>0.1597321860773746</v>
      </c>
      <c r="E7" s="227">
        <f>IFERROR(E6/D6-1,"")</f>
        <v>0.34312976956035635</v>
      </c>
      <c r="F7" s="227">
        <f t="shared" ref="F7:K7" si="1">IFERROR(F6/E6-1,"")</f>
        <v>0.15535989508079484</v>
      </c>
      <c r="G7" s="227">
        <f t="shared" si="1"/>
        <v>2.2539512145587359E-3</v>
      </c>
      <c r="H7" s="227">
        <f t="shared" si="1"/>
        <v>7.5504912984717398E-2</v>
      </c>
      <c r="I7" s="227">
        <f t="shared" si="1"/>
        <v>9.0014556824324465E-2</v>
      </c>
      <c r="J7" s="228">
        <f t="shared" si="1"/>
        <v>2.5494319619895123E-2</v>
      </c>
      <c r="K7" s="527">
        <f t="shared" si="1"/>
        <v>1.0000000000000009E-2</v>
      </c>
    </row>
    <row r="8" spans="2:12" s="229" customFormat="1" ht="13.5" customHeight="1">
      <c r="B8" s="226"/>
      <c r="C8" s="230"/>
      <c r="D8" s="227"/>
      <c r="E8" s="227"/>
      <c r="F8" s="227"/>
      <c r="G8" s="227"/>
      <c r="H8" s="227"/>
      <c r="I8" s="227"/>
      <c r="J8" s="228"/>
      <c r="K8" s="527"/>
    </row>
    <row r="9" spans="2:12" s="19" customFormat="1" ht="13.5" customHeight="1">
      <c r="B9" s="231" t="s">
        <v>7</v>
      </c>
      <c r="C9" s="232">
        <f>COGS!C6</f>
        <v>838078</v>
      </c>
      <c r="D9" s="232">
        <f>COGS!D6</f>
        <v>964139</v>
      </c>
      <c r="E9" s="232">
        <f>COGS!E6</f>
        <v>1301195</v>
      </c>
      <c r="F9" s="232">
        <f>COGS!F6</f>
        <v>1444492</v>
      </c>
      <c r="G9" s="232">
        <f>COGS!G6</f>
        <v>1428286</v>
      </c>
      <c r="H9" s="232">
        <f>COGS!H6</f>
        <v>1502189</v>
      </c>
      <c r="I9" s="232">
        <f>COGS!I6</f>
        <v>1617529</v>
      </c>
      <c r="J9" s="233">
        <f>COGS!J6</f>
        <v>1652198</v>
      </c>
      <c r="K9" s="528">
        <f>K6*$J$11</f>
        <v>1668719.98</v>
      </c>
      <c r="L9" s="225"/>
    </row>
    <row r="10" spans="2:12" s="229" customFormat="1" ht="13.5" customHeight="1">
      <c r="B10" s="226" t="s">
        <v>171</v>
      </c>
      <c r="C10" s="230"/>
      <c r="D10" s="230">
        <f>IFERROR(D9/C9-1,"")</f>
        <v>0.15041678698164129</v>
      </c>
      <c r="E10" s="230">
        <f>IFERROR(E9/D9-1,"")</f>
        <v>0.34959274544438101</v>
      </c>
      <c r="F10" s="230">
        <f t="shared" ref="F10:K10" si="2">IFERROR(F9/E9-1,"")</f>
        <v>0.11012722920084994</v>
      </c>
      <c r="G10" s="230">
        <f t="shared" si="2"/>
        <v>-1.1219169091971404E-2</v>
      </c>
      <c r="H10" s="230">
        <f t="shared" si="2"/>
        <v>5.1742438139140257E-2</v>
      </c>
      <c r="I10" s="230">
        <f t="shared" si="2"/>
        <v>7.6781283846440118E-2</v>
      </c>
      <c r="J10" s="333">
        <f t="shared" si="2"/>
        <v>2.1433309696456737E-2</v>
      </c>
      <c r="K10" s="529">
        <f t="shared" si="2"/>
        <v>1.0000000000000009E-2</v>
      </c>
    </row>
    <row r="11" spans="2:12" s="62" customFormat="1" ht="13.5" customHeight="1">
      <c r="B11" s="234" t="s">
        <v>172</v>
      </c>
      <c r="C11" s="235">
        <f>IFERROR(C9/C$6,"")</f>
        <v>0.91165295144648884</v>
      </c>
      <c r="D11" s="236">
        <f t="shared" ref="D11:K11" si="3">IFERROR(D9/D$6,"")</f>
        <v>0.90433021678284942</v>
      </c>
      <c r="E11" s="236">
        <f t="shared" si="3"/>
        <v>0.90868174298286475</v>
      </c>
      <c r="F11" s="236">
        <f t="shared" si="3"/>
        <v>0.87310659635837884</v>
      </c>
      <c r="G11" s="236">
        <f t="shared" si="3"/>
        <v>0.8613695808056776</v>
      </c>
      <c r="H11" s="235">
        <f t="shared" si="3"/>
        <v>0.84233826560709135</v>
      </c>
      <c r="I11" s="235">
        <f t="shared" si="3"/>
        <v>0.8321118955657848</v>
      </c>
      <c r="J11" s="237">
        <f t="shared" si="3"/>
        <v>0.82881668992626822</v>
      </c>
      <c r="K11" s="530">
        <f t="shared" si="3"/>
        <v>0.82881668992626822</v>
      </c>
      <c r="L11" s="238">
        <v>0.8248505128608643</v>
      </c>
    </row>
    <row r="12" spans="2:12" s="62" customFormat="1" ht="13.5" customHeight="1">
      <c r="B12" s="239"/>
      <c r="C12" s="240"/>
      <c r="D12" s="241"/>
      <c r="E12" s="241"/>
      <c r="F12" s="241"/>
      <c r="G12" s="241"/>
      <c r="H12" s="240"/>
      <c r="I12" s="240"/>
      <c r="J12" s="242"/>
      <c r="K12" s="531"/>
      <c r="L12" s="238"/>
    </row>
    <row r="13" spans="2:12" s="19" customFormat="1" ht="13.5" customHeight="1">
      <c r="B13" s="243" t="s">
        <v>8</v>
      </c>
      <c r="C13" s="244">
        <f t="shared" ref="C13:K13" si="4">C6-C9</f>
        <v>81217</v>
      </c>
      <c r="D13" s="245">
        <f t="shared" si="4"/>
        <v>101997</v>
      </c>
      <c r="E13" s="245">
        <f t="shared" si="4"/>
        <v>130764</v>
      </c>
      <c r="F13" s="245">
        <f t="shared" si="4"/>
        <v>209936</v>
      </c>
      <c r="G13" s="245">
        <f t="shared" si="4"/>
        <v>229871</v>
      </c>
      <c r="H13" s="244">
        <f t="shared" si="4"/>
        <v>281167</v>
      </c>
      <c r="I13" s="244">
        <f t="shared" si="4"/>
        <v>326355</v>
      </c>
      <c r="J13" s="246">
        <f t="shared" si="4"/>
        <v>341244</v>
      </c>
      <c r="K13" s="532">
        <f t="shared" si="4"/>
        <v>344656.43999999994</v>
      </c>
      <c r="L13" s="247"/>
    </row>
    <row r="14" spans="2:12" s="229" customFormat="1" ht="13.5" customHeight="1">
      <c r="B14" s="226" t="s">
        <v>171</v>
      </c>
      <c r="C14" s="227"/>
      <c r="D14" s="230">
        <f>IFERROR(D13/C13-1,"")</f>
        <v>0.2558577637686692</v>
      </c>
      <c r="E14" s="230">
        <f>IFERROR(E13/D13-1,"")</f>
        <v>0.2820377069913822</v>
      </c>
      <c r="F14" s="230">
        <f t="shared" ref="F14:K14" si="5">IFERROR(F13/E13-1,"")</f>
        <v>0.60545715946284906</v>
      </c>
      <c r="G14" s="230">
        <f t="shared" si="5"/>
        <v>9.4957510860452787E-2</v>
      </c>
      <c r="H14" s="230">
        <f t="shared" si="5"/>
        <v>0.22315124569867439</v>
      </c>
      <c r="I14" s="230">
        <f t="shared" si="5"/>
        <v>0.16071587348444161</v>
      </c>
      <c r="J14" s="333">
        <f t="shared" si="5"/>
        <v>4.5622098634922059E-2</v>
      </c>
      <c r="K14" s="529">
        <f t="shared" si="5"/>
        <v>9.9999999999997868E-3</v>
      </c>
      <c r="L14" s="238"/>
    </row>
    <row r="15" spans="2:12" s="62" customFormat="1" ht="13.5" customHeight="1">
      <c r="B15" s="234" t="s">
        <v>172</v>
      </c>
      <c r="C15" s="235">
        <f>IFERROR(C13/C$6,"")</f>
        <v>8.8347048553511109E-2</v>
      </c>
      <c r="D15" s="236">
        <f t="shared" ref="D15:K15" si="6">IFERROR(D13/D$6,"")</f>
        <v>9.5669783217150528E-2</v>
      </c>
      <c r="E15" s="236">
        <f t="shared" si="6"/>
        <v>9.1318257017135265E-2</v>
      </c>
      <c r="F15" s="236">
        <f t="shared" si="6"/>
        <v>0.12689340364162116</v>
      </c>
      <c r="G15" s="236">
        <f t="shared" si="6"/>
        <v>0.13863041919432237</v>
      </c>
      <c r="H15" s="235">
        <f t="shared" si="6"/>
        <v>0.15766173439290865</v>
      </c>
      <c r="I15" s="235">
        <f t="shared" si="6"/>
        <v>0.1678881044342152</v>
      </c>
      <c r="J15" s="237">
        <f t="shared" si="6"/>
        <v>0.17118331007373178</v>
      </c>
      <c r="K15" s="530">
        <f t="shared" si="6"/>
        <v>0.17118331007373175</v>
      </c>
      <c r="L15" s="238"/>
    </row>
    <row r="16" spans="2:12" s="62" customFormat="1" ht="13.5" customHeight="1">
      <c r="B16" s="239"/>
      <c r="C16" s="240"/>
      <c r="D16" s="241"/>
      <c r="E16" s="241"/>
      <c r="F16" s="241"/>
      <c r="G16" s="241"/>
      <c r="H16" s="240"/>
      <c r="I16" s="240"/>
      <c r="J16" s="242"/>
      <c r="K16" s="531"/>
      <c r="L16" s="238"/>
    </row>
    <row r="17" spans="2:12" s="19" customFormat="1" ht="13.5" customHeight="1">
      <c r="B17" s="231" t="s">
        <v>9</v>
      </c>
      <c r="C17" s="232">
        <f>'SG&amp;A, R&amp;D'!C6</f>
        <v>111773</v>
      </c>
      <c r="D17" s="232">
        <f>'SG&amp;A, R&amp;D'!D6</f>
        <v>159664</v>
      </c>
      <c r="E17" s="232">
        <f>'SG&amp;A, R&amp;D'!E6</f>
        <v>167806</v>
      </c>
      <c r="F17" s="232">
        <f>'SG&amp;A, R&amp;D'!F6</f>
        <v>175277</v>
      </c>
      <c r="G17" s="232">
        <f>'SG&amp;A, R&amp;D'!G6</f>
        <v>177583</v>
      </c>
      <c r="H17" s="232">
        <f>'SG&amp;A, R&amp;D'!H6</f>
        <v>184544</v>
      </c>
      <c r="I17" s="232">
        <f>'SG&amp;A, R&amp;D'!I6</f>
        <v>195693</v>
      </c>
      <c r="J17" s="233">
        <f>'SG&amp;A, R&amp;D'!J6</f>
        <v>199988</v>
      </c>
      <c r="K17" s="528">
        <f>J17*(1+DCF!$C$25)</f>
        <v>201987.88</v>
      </c>
      <c r="L17" s="247"/>
    </row>
    <row r="18" spans="2:12" s="229" customFormat="1" ht="13.5" customHeight="1">
      <c r="B18" s="226" t="s">
        <v>171</v>
      </c>
      <c r="C18" s="227"/>
      <c r="D18" s="230">
        <f>IFERROR(D17/C17-1,"")</f>
        <v>0.42846662431893212</v>
      </c>
      <c r="E18" s="230">
        <f>IFERROR(E17/D17-1,"")</f>
        <v>5.0994588636135818E-2</v>
      </c>
      <c r="F18" s="230">
        <f t="shared" ref="F18:K18" si="7">IFERROR(F17/E17-1,"")</f>
        <v>4.4521650000595825E-2</v>
      </c>
      <c r="G18" s="230">
        <f t="shared" si="7"/>
        <v>1.3156318284772039E-2</v>
      </c>
      <c r="H18" s="230">
        <f t="shared" si="7"/>
        <v>3.919857193537668E-2</v>
      </c>
      <c r="I18" s="230">
        <f t="shared" si="7"/>
        <v>6.041377666030856E-2</v>
      </c>
      <c r="J18" s="333">
        <f t="shared" si="7"/>
        <v>2.1947642480824481E-2</v>
      </c>
      <c r="K18" s="529">
        <f t="shared" si="7"/>
        <v>1.0000000000000009E-2</v>
      </c>
      <c r="L18" s="238"/>
    </row>
    <row r="19" spans="2:12" s="62" customFormat="1" ht="13.5" customHeight="1">
      <c r="B19" s="234" t="s">
        <v>172</v>
      </c>
      <c r="C19" s="235">
        <f>IFERROR(C17/C$6,"")</f>
        <v>0.12158556284979251</v>
      </c>
      <c r="D19" s="236">
        <f t="shared" ref="D19:K19" si="8">IFERROR(D17/D$6,"")</f>
        <v>0.14975950535391358</v>
      </c>
      <c r="E19" s="236">
        <f t="shared" si="8"/>
        <v>0.11718631608865897</v>
      </c>
      <c r="F19" s="236">
        <f t="shared" si="8"/>
        <v>0.10594416922344158</v>
      </c>
      <c r="G19" s="236">
        <f t="shared" si="8"/>
        <v>0.10709661389120571</v>
      </c>
      <c r="H19" s="235">
        <f t="shared" si="8"/>
        <v>0.10348130154607381</v>
      </c>
      <c r="I19" s="235">
        <f t="shared" si="8"/>
        <v>0.100671130581866</v>
      </c>
      <c r="J19" s="237">
        <f t="shared" si="8"/>
        <v>0.10032295898250362</v>
      </c>
      <c r="K19" s="530">
        <f t="shared" si="8"/>
        <v>0.10032295898250364</v>
      </c>
      <c r="L19" s="238">
        <v>0.12092475238090529</v>
      </c>
    </row>
    <row r="20" spans="2:12" s="62" customFormat="1" ht="13.5" customHeight="1">
      <c r="B20" s="239"/>
      <c r="C20" s="240"/>
      <c r="D20" s="241"/>
      <c r="E20" s="241"/>
      <c r="F20" s="241"/>
      <c r="G20" s="241"/>
      <c r="H20" s="240"/>
      <c r="I20" s="240"/>
      <c r="J20" s="242"/>
      <c r="K20" s="531"/>
    </row>
    <row r="21" spans="2:12" s="19" customFormat="1" ht="13.5" customHeight="1">
      <c r="B21" s="243" t="s">
        <v>10</v>
      </c>
      <c r="C21" s="244">
        <f t="shared" ref="C21:K21" si="9">C13-C17</f>
        <v>-30556</v>
      </c>
      <c r="D21" s="244">
        <f t="shared" si="9"/>
        <v>-57667</v>
      </c>
      <c r="E21" s="244">
        <f t="shared" si="9"/>
        <v>-37042</v>
      </c>
      <c r="F21" s="244">
        <f t="shared" si="9"/>
        <v>34659</v>
      </c>
      <c r="G21" s="244">
        <f t="shared" si="9"/>
        <v>52288</v>
      </c>
      <c r="H21" s="244">
        <f t="shared" si="9"/>
        <v>96623</v>
      </c>
      <c r="I21" s="244">
        <f t="shared" si="9"/>
        <v>130662</v>
      </c>
      <c r="J21" s="246">
        <f t="shared" si="9"/>
        <v>141256</v>
      </c>
      <c r="K21" s="532">
        <f t="shared" si="9"/>
        <v>142668.55999999994</v>
      </c>
      <c r="L21" s="248"/>
    </row>
    <row r="22" spans="2:12" s="229" customFormat="1" ht="13.5" customHeight="1">
      <c r="B22" s="226" t="s">
        <v>171</v>
      </c>
      <c r="C22" s="227"/>
      <c r="D22" s="230">
        <f>IFERROR(D21/C21-1,"")</f>
        <v>0.88725618536457662</v>
      </c>
      <c r="E22" s="230">
        <f>IFERROR(E21/D21-1,"")</f>
        <v>-0.35765689215669272</v>
      </c>
      <c r="F22" s="230">
        <f t="shared" ref="F22:K22" si="10">IFERROR(F21/E21-1,"")</f>
        <v>-1.9356676205388479</v>
      </c>
      <c r="G22" s="230">
        <f t="shared" si="10"/>
        <v>0.50864133414120438</v>
      </c>
      <c r="H22" s="230">
        <f t="shared" si="10"/>
        <v>0.84790009179926562</v>
      </c>
      <c r="I22" s="230">
        <f t="shared" si="10"/>
        <v>0.352286722622978</v>
      </c>
      <c r="J22" s="333">
        <f t="shared" si="10"/>
        <v>8.107942630604148E-2</v>
      </c>
      <c r="K22" s="529">
        <f t="shared" si="10"/>
        <v>9.9999999999995648E-3</v>
      </c>
    </row>
    <row r="23" spans="2:12" s="62" customFormat="1" ht="13.5" customHeight="1">
      <c r="B23" s="234" t="s">
        <v>172</v>
      </c>
      <c r="C23" s="235">
        <f>IFERROR(C21/C$6,"")</f>
        <v>-3.3238514296281392E-2</v>
      </c>
      <c r="D23" s="236">
        <f t="shared" ref="D23:K23" si="11">IFERROR(D21/D$6,"")</f>
        <v>-5.4089722136763038E-2</v>
      </c>
      <c r="E23" s="236">
        <f t="shared" si="11"/>
        <v>-2.5868059071523695E-2</v>
      </c>
      <c r="F23" s="235">
        <f t="shared" si="11"/>
        <v>2.0949234418179575E-2</v>
      </c>
      <c r="G23" s="235">
        <f t="shared" si="11"/>
        <v>3.1533805303116655E-2</v>
      </c>
      <c r="H23" s="235">
        <f t="shared" si="11"/>
        <v>5.4180432846834846E-2</v>
      </c>
      <c r="I23" s="235">
        <f t="shared" si="11"/>
        <v>6.7216973852349218E-2</v>
      </c>
      <c r="J23" s="237">
        <f t="shared" si="11"/>
        <v>7.0860351091228138E-2</v>
      </c>
      <c r="K23" s="530">
        <f t="shared" si="11"/>
        <v>7.086035109122811E-2</v>
      </c>
    </row>
    <row r="24" spans="2:12" s="62" customFormat="1" ht="13.5" customHeight="1">
      <c r="B24" s="239"/>
      <c r="C24" s="240"/>
      <c r="D24" s="241"/>
      <c r="E24" s="241"/>
      <c r="F24" s="240"/>
      <c r="G24" s="240"/>
      <c r="H24" s="240"/>
      <c r="I24" s="240"/>
      <c r="J24" s="242"/>
      <c r="K24" s="531"/>
    </row>
    <row r="25" spans="2:12" ht="13.5" customHeight="1">
      <c r="B25" s="231" t="s">
        <v>142</v>
      </c>
      <c r="C25" s="249">
        <f>'CapEx&amp;Dep'!C39</f>
        <v>54001</v>
      </c>
      <c r="D25" s="249">
        <f>'CapEx&amp;Dep'!D39</f>
        <v>51438</v>
      </c>
      <c r="E25" s="249">
        <f>'CapEx&amp;Dep'!E39</f>
        <v>56947</v>
      </c>
      <c r="F25" s="232">
        <f>'CapEx&amp;Dep'!F39</f>
        <v>61191</v>
      </c>
      <c r="G25" s="232">
        <f>'CapEx&amp;Dep'!G39</f>
        <v>68902</v>
      </c>
      <c r="H25" s="232">
        <f>'CapEx&amp;Dep'!H39</f>
        <v>73243</v>
      </c>
      <c r="I25" s="232">
        <f>'CapEx&amp;Dep'!I39</f>
        <v>75397</v>
      </c>
      <c r="J25" s="233">
        <f>'CapEx&amp;Dep'!J39</f>
        <v>68181</v>
      </c>
      <c r="K25" s="533"/>
    </row>
    <row r="26" spans="2:12" s="229" customFormat="1" ht="13.5" customHeight="1">
      <c r="B26" s="226" t="s">
        <v>171</v>
      </c>
      <c r="C26" s="227"/>
      <c r="D26" s="230">
        <f>IFERROR(D25/C25-1,"")</f>
        <v>-4.74620840354808E-2</v>
      </c>
      <c r="E26" s="230">
        <f>IFERROR(E25/D25-1,"")</f>
        <v>0.10709980947937314</v>
      </c>
      <c r="F26" s="230">
        <f t="shared" ref="F26:J26" si="12">IFERROR(F25/E25-1,"")</f>
        <v>7.4525435931655837E-2</v>
      </c>
      <c r="G26" s="230">
        <f t="shared" si="12"/>
        <v>0.12601526368256777</v>
      </c>
      <c r="H26" s="230">
        <f t="shared" si="12"/>
        <v>6.3002525325825065E-2</v>
      </c>
      <c r="I26" s="230">
        <f t="shared" si="12"/>
        <v>2.9408953756673073E-2</v>
      </c>
      <c r="J26" s="333">
        <f t="shared" si="12"/>
        <v>-9.5706725731793063E-2</v>
      </c>
      <c r="K26" s="527"/>
    </row>
    <row r="27" spans="2:12" s="62" customFormat="1" ht="13.5" customHeight="1">
      <c r="B27" s="234" t="s">
        <v>172</v>
      </c>
      <c r="C27" s="235">
        <f>IFERROR(C25/C$6,"")</f>
        <v>5.8741753191304209E-2</v>
      </c>
      <c r="D27" s="236">
        <f t="shared" ref="D27:J27" si="13">IFERROR(D25/D$6,"")</f>
        <v>4.8247127946153212E-2</v>
      </c>
      <c r="E27" s="236">
        <f t="shared" si="13"/>
        <v>3.9768596726582256E-2</v>
      </c>
      <c r="F27" s="236">
        <f t="shared" si="13"/>
        <v>3.6986197042119695E-2</v>
      </c>
      <c r="G27" s="236">
        <f t="shared" si="13"/>
        <v>4.1553363161630656E-2</v>
      </c>
      <c r="H27" s="235">
        <f t="shared" si="13"/>
        <v>4.1070319106224447E-2</v>
      </c>
      <c r="I27" s="235">
        <f t="shared" si="13"/>
        <v>3.8786779458033507E-2</v>
      </c>
      <c r="J27" s="237">
        <f t="shared" si="13"/>
        <v>3.4202650490959857E-2</v>
      </c>
      <c r="K27" s="530"/>
    </row>
    <row r="28" spans="2:12" s="62" customFormat="1" ht="13.5" customHeight="1">
      <c r="B28" s="239"/>
      <c r="C28" s="240"/>
      <c r="D28" s="241"/>
      <c r="E28" s="241"/>
      <c r="F28" s="241"/>
      <c r="G28" s="241"/>
      <c r="H28" s="240"/>
      <c r="I28" s="240"/>
      <c r="J28" s="242"/>
      <c r="K28" s="531"/>
    </row>
    <row r="29" spans="2:12" s="19" customFormat="1" ht="13.5" customHeight="1">
      <c r="B29" s="243" t="s">
        <v>173</v>
      </c>
      <c r="C29" s="245">
        <f t="shared" ref="C29:J29" si="14">C21+C25</f>
        <v>23445</v>
      </c>
      <c r="D29" s="245">
        <f>D21+D25</f>
        <v>-6229</v>
      </c>
      <c r="E29" s="245">
        <f t="shared" si="14"/>
        <v>19905</v>
      </c>
      <c r="F29" s="245">
        <f t="shared" si="14"/>
        <v>95850</v>
      </c>
      <c r="G29" s="245">
        <f t="shared" si="14"/>
        <v>121190</v>
      </c>
      <c r="H29" s="245">
        <f t="shared" si="14"/>
        <v>169866</v>
      </c>
      <c r="I29" s="244">
        <f t="shared" si="14"/>
        <v>206059</v>
      </c>
      <c r="J29" s="246">
        <f t="shared" si="14"/>
        <v>209437</v>
      </c>
      <c r="K29" s="532"/>
    </row>
    <row r="30" spans="2:12" s="229" customFormat="1" ht="13.5" customHeight="1">
      <c r="B30" s="226" t="s">
        <v>171</v>
      </c>
      <c r="C30" s="227"/>
      <c r="D30" s="230">
        <f>IFERROR(D29/C29-1,"")</f>
        <v>-1.2656856472595437</v>
      </c>
      <c r="E30" s="230">
        <f>IFERROR(E29/D29-1,"")</f>
        <v>-4.1955370043345646</v>
      </c>
      <c r="F30" s="230">
        <f t="shared" ref="F30:J30" si="15">IFERROR(F29/E29-1,"")</f>
        <v>3.815373021853806</v>
      </c>
      <c r="G30" s="230">
        <f t="shared" si="15"/>
        <v>0.26437141366718842</v>
      </c>
      <c r="H30" s="230">
        <f t="shared" si="15"/>
        <v>0.40165030117996525</v>
      </c>
      <c r="I30" s="230">
        <f t="shared" si="15"/>
        <v>0.21306794767640369</v>
      </c>
      <c r="J30" s="333">
        <f t="shared" si="15"/>
        <v>1.6393363065918098E-2</v>
      </c>
      <c r="K30" s="527"/>
    </row>
    <row r="31" spans="2:12" s="62" customFormat="1" ht="13.5" customHeight="1">
      <c r="B31" s="234" t="s">
        <v>172</v>
      </c>
      <c r="C31" s="235">
        <f>IFERROR(C29/C$6,"")</f>
        <v>2.5503238895022817E-2</v>
      </c>
      <c r="D31" s="236">
        <f t="shared" ref="D31:J31" si="16">IFERROR(D29/D$6,"")</f>
        <v>-5.8425941906098287E-3</v>
      </c>
      <c r="E31" s="236">
        <f t="shared" si="16"/>
        <v>1.390053765505856E-2</v>
      </c>
      <c r="F31" s="236">
        <f t="shared" si="16"/>
        <v>5.7935431460299266E-2</v>
      </c>
      <c r="G31" s="236">
        <f t="shared" si="16"/>
        <v>7.3087168464747304E-2</v>
      </c>
      <c r="H31" s="235">
        <f t="shared" si="16"/>
        <v>9.5250751953059293E-2</v>
      </c>
      <c r="I31" s="235">
        <f t="shared" si="16"/>
        <v>0.10600375331038271</v>
      </c>
      <c r="J31" s="237">
        <f t="shared" si="16"/>
        <v>0.105063001582188</v>
      </c>
      <c r="K31" s="530"/>
    </row>
    <row r="32" spans="2:12" ht="13.5" customHeight="1" thickBot="1">
      <c r="B32" s="250"/>
      <c r="C32" s="251"/>
      <c r="D32" s="251"/>
      <c r="E32" s="251"/>
      <c r="F32" s="251"/>
      <c r="G32" s="251"/>
      <c r="H32" s="251"/>
      <c r="I32" s="251"/>
      <c r="J32" s="252"/>
      <c r="K32" s="534"/>
    </row>
    <row r="33" spans="2:11" ht="13.5" customHeight="1">
      <c r="C33" s="253"/>
      <c r="D33" s="253"/>
      <c r="E33" s="253"/>
      <c r="F33" s="253"/>
      <c r="G33" s="253"/>
      <c r="H33" s="253"/>
      <c r="I33" s="253"/>
      <c r="J33" s="253"/>
    </row>
    <row r="34" spans="2:11" ht="13.5" customHeight="1">
      <c r="B34" s="254" t="s">
        <v>174</v>
      </c>
      <c r="C34" s="255"/>
      <c r="D34" s="255"/>
      <c r="E34" s="255"/>
      <c r="F34" s="256">
        <f>SUM(F35:F41)</f>
        <v>0</v>
      </c>
      <c r="G34" s="256">
        <f t="shared" ref="G34:K34" si="17">SUM(G35:G41)</f>
        <v>0</v>
      </c>
      <c r="H34" s="256">
        <f t="shared" si="17"/>
        <v>0</v>
      </c>
      <c r="I34" s="256">
        <f t="shared" si="17"/>
        <v>0</v>
      </c>
      <c r="J34" s="256">
        <f t="shared" si="17"/>
        <v>0</v>
      </c>
      <c r="K34" s="257">
        <f t="shared" si="17"/>
        <v>3.7252902984619141E-9</v>
      </c>
    </row>
    <row r="35" spans="2:11" ht="13.5" customHeight="1">
      <c r="B35" s="20" t="s">
        <v>6</v>
      </c>
      <c r="C35" s="258"/>
      <c r="D35" s="258"/>
      <c r="E35" s="258"/>
      <c r="F35" s="170">
        <v>0</v>
      </c>
      <c r="G35" s="170">
        <v>0</v>
      </c>
      <c r="H35" s="170">
        <v>0</v>
      </c>
      <c r="I35" s="170">
        <v>0</v>
      </c>
      <c r="J35" s="170">
        <v>0</v>
      </c>
      <c r="K35" s="259">
        <v>0</v>
      </c>
    </row>
    <row r="36" spans="2:11" ht="13.5" customHeight="1">
      <c r="B36" s="20" t="s">
        <v>7</v>
      </c>
      <c r="C36" s="258"/>
      <c r="D36" s="258"/>
      <c r="E36" s="258"/>
      <c r="F36" s="170">
        <v>0</v>
      </c>
      <c r="G36" s="170">
        <v>0</v>
      </c>
      <c r="H36" s="170">
        <v>0</v>
      </c>
      <c r="I36" s="170">
        <v>0</v>
      </c>
      <c r="J36" s="170">
        <v>0</v>
      </c>
      <c r="K36" s="259">
        <v>0</v>
      </c>
    </row>
    <row r="37" spans="2:11" ht="13.5" customHeight="1">
      <c r="B37" s="20" t="s">
        <v>8</v>
      </c>
      <c r="C37" s="258"/>
      <c r="D37" s="258"/>
      <c r="E37" s="258"/>
      <c r="F37" s="170">
        <v>0</v>
      </c>
      <c r="G37" s="170">
        <v>0</v>
      </c>
      <c r="H37" s="170">
        <v>0</v>
      </c>
      <c r="I37" s="170">
        <v>0</v>
      </c>
      <c r="J37" s="170">
        <v>0</v>
      </c>
      <c r="K37" s="259">
        <v>0</v>
      </c>
    </row>
    <row r="38" spans="2:11" ht="13.5" customHeight="1">
      <c r="B38" s="20" t="s">
        <v>9</v>
      </c>
      <c r="C38" s="258"/>
      <c r="D38" s="258"/>
      <c r="E38" s="258"/>
      <c r="F38" s="170">
        <v>0</v>
      </c>
      <c r="G38" s="170">
        <v>0</v>
      </c>
      <c r="H38" s="170">
        <v>0</v>
      </c>
      <c r="I38" s="170">
        <v>0</v>
      </c>
      <c r="J38" s="170">
        <v>0</v>
      </c>
      <c r="K38" s="259">
        <v>0</v>
      </c>
    </row>
    <row r="39" spans="2:11" ht="13.5" customHeight="1">
      <c r="B39" s="20" t="s">
        <v>10</v>
      </c>
      <c r="C39" s="258"/>
      <c r="D39" s="258"/>
      <c r="E39" s="258"/>
      <c r="F39" s="170">
        <v>0</v>
      </c>
      <c r="G39" s="170">
        <v>0</v>
      </c>
      <c r="H39" s="170">
        <v>0</v>
      </c>
      <c r="I39" s="170">
        <v>0</v>
      </c>
      <c r="J39" s="170">
        <v>0</v>
      </c>
      <c r="K39" s="259">
        <v>3.7252902984619141E-9</v>
      </c>
    </row>
    <row r="40" spans="2:11" ht="13.5" customHeight="1">
      <c r="B40" s="20" t="s">
        <v>142</v>
      </c>
      <c r="C40" s="258"/>
      <c r="D40" s="258"/>
      <c r="E40" s="258"/>
      <c r="F40" s="170">
        <v>0</v>
      </c>
      <c r="G40" s="170">
        <v>0</v>
      </c>
      <c r="H40" s="170">
        <v>0</v>
      </c>
      <c r="I40" s="170">
        <v>0</v>
      </c>
      <c r="J40" s="170">
        <v>0</v>
      </c>
      <c r="K40" s="259">
        <v>0</v>
      </c>
    </row>
    <row r="41" spans="2:11" ht="13.5" customHeight="1" thickBot="1">
      <c r="B41" s="250" t="s">
        <v>173</v>
      </c>
      <c r="C41" s="260"/>
      <c r="D41" s="260"/>
      <c r="E41" s="260"/>
      <c r="F41" s="261">
        <v>0</v>
      </c>
      <c r="G41" s="261">
        <v>0</v>
      </c>
      <c r="H41" s="261">
        <v>0</v>
      </c>
      <c r="I41" s="261">
        <v>0</v>
      </c>
      <c r="J41" s="261">
        <v>0</v>
      </c>
      <c r="K41" s="262">
        <v>0</v>
      </c>
    </row>
    <row r="42" spans="2:11" ht="13.5" customHeight="1">
      <c r="C42" s="253"/>
      <c r="D42" s="253"/>
      <c r="E42" s="253"/>
      <c r="F42" s="253"/>
      <c r="G42" s="253"/>
      <c r="H42" s="253"/>
      <c r="I42" s="253"/>
      <c r="J42" s="253"/>
    </row>
  </sheetData>
  <phoneticPr fontId="3" type="noConversion"/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FBFD3B-7A0E-4B26-89A8-8C1721B6D39C}">
  <sheetPr>
    <tabColor theme="7"/>
  </sheetPr>
  <dimension ref="B1:XFD41"/>
  <sheetViews>
    <sheetView workbookViewId="0">
      <selection activeCell="C3" sqref="C3:G15"/>
    </sheetView>
  </sheetViews>
  <sheetFormatPr defaultRowHeight="16.5"/>
  <cols>
    <col min="2" max="2" width="24.25" bestFit="1" customWidth="1"/>
    <col min="6" max="6" width="9.25" bestFit="1" customWidth="1"/>
  </cols>
  <sheetData>
    <row r="1" spans="2:7 16384:16384">
      <c r="B1" t="s">
        <v>82</v>
      </c>
    </row>
    <row r="2" spans="2:7 16384:16384">
      <c r="C2" s="463" t="s">
        <v>3744</v>
      </c>
      <c r="D2" s="463" t="s">
        <v>3745</v>
      </c>
      <c r="E2" s="463" t="s">
        <v>3746</v>
      </c>
      <c r="F2" s="463" t="s">
        <v>3747</v>
      </c>
      <c r="G2" s="463" t="s">
        <v>3748</v>
      </c>
    </row>
    <row r="3" spans="2:7 16384:16384">
      <c r="B3" s="463" t="s">
        <v>3749</v>
      </c>
      <c r="C3" s="464">
        <v>35286.849205999999</v>
      </c>
      <c r="D3" s="464">
        <v>34262.877432000001</v>
      </c>
      <c r="E3" s="464">
        <v>34249.640409</v>
      </c>
      <c r="F3" s="464">
        <v>-1023.9717739999978</v>
      </c>
      <c r="G3" s="464">
        <v>-13.2370230000015</v>
      </c>
    </row>
    <row r="4" spans="2:7 16384:16384">
      <c r="B4" s="463" t="s">
        <v>3750</v>
      </c>
      <c r="C4" s="464">
        <v>194890.722675</v>
      </c>
      <c r="D4" s="464">
        <v>192234.29542400001</v>
      </c>
      <c r="E4" s="464">
        <v>204311.74800200001</v>
      </c>
      <c r="F4" s="464">
        <v>-2656.4272509999864</v>
      </c>
      <c r="G4" s="464">
        <v>12077.452577999997</v>
      </c>
    </row>
    <row r="5" spans="2:7 16384:16384">
      <c r="B5" s="463" t="s">
        <v>3751</v>
      </c>
      <c r="C5" s="464">
        <v>3630.4020420000002</v>
      </c>
      <c r="D5" s="464">
        <v>3436.3180619999998</v>
      </c>
      <c r="E5" s="464">
        <v>3696.7524960000001</v>
      </c>
      <c r="F5" s="464">
        <v>-194.08398000000034</v>
      </c>
      <c r="G5" s="464">
        <v>260.43443400000024</v>
      </c>
    </row>
    <row r="6" spans="2:7 16384:16384">
      <c r="B6" s="463" t="s">
        <v>3752</v>
      </c>
      <c r="C6" s="464">
        <v>314995.786463</v>
      </c>
      <c r="D6" s="464">
        <v>379941.11426599999</v>
      </c>
      <c r="E6" s="464">
        <v>426824.23842200002</v>
      </c>
      <c r="F6" s="464">
        <v>64945.327802999993</v>
      </c>
      <c r="G6" s="464">
        <v>46883.124156000034</v>
      </c>
    </row>
    <row r="7" spans="2:7 16384:16384">
      <c r="B7" s="463" t="s">
        <v>3753</v>
      </c>
      <c r="C7" s="464">
        <v>1042.9757279999999</v>
      </c>
      <c r="D7" s="464">
        <v>1698.273668</v>
      </c>
      <c r="E7" s="464">
        <v>1757.7586309999999</v>
      </c>
      <c r="F7" s="464">
        <v>655.29794000000015</v>
      </c>
      <c r="G7" s="464">
        <v>59.48496299999988</v>
      </c>
    </row>
    <row r="8" spans="2:7 16384:16384">
      <c r="B8" s="463" t="s">
        <v>3754</v>
      </c>
      <c r="C8" s="464">
        <v>57712.629265000003</v>
      </c>
      <c r="D8" s="464">
        <v>70194.281396000006</v>
      </c>
      <c r="E8" s="464">
        <v>79525.323881999997</v>
      </c>
      <c r="F8" s="464">
        <v>12481.652131000003</v>
      </c>
      <c r="G8" s="464">
        <v>9331.0424859999912</v>
      </c>
    </row>
    <row r="9" spans="2:7 16384:16384">
      <c r="B9" s="463" t="s">
        <v>3755</v>
      </c>
      <c r="C9" s="464">
        <v>20270.982194</v>
      </c>
      <c r="D9" s="464">
        <v>22263.294567000001</v>
      </c>
      <c r="E9" s="464">
        <v>23095.381893999998</v>
      </c>
      <c r="F9" s="464">
        <v>1992.3123730000007</v>
      </c>
      <c r="G9" s="464">
        <v>832.08732699999746</v>
      </c>
    </row>
    <row r="10" spans="2:7 16384:16384">
      <c r="B10" s="463" t="s">
        <v>3756</v>
      </c>
      <c r="C10" s="464">
        <v>412.60901100000001</v>
      </c>
      <c r="D10" s="464">
        <v>428.91704499999997</v>
      </c>
      <c r="E10" s="464">
        <v>475.90339899999998</v>
      </c>
      <c r="F10" s="464">
        <v>16.308033999999964</v>
      </c>
      <c r="G10" s="464">
        <v>46.986354000000006</v>
      </c>
    </row>
    <row r="11" spans="2:7 16384:16384">
      <c r="B11" s="463" t="s">
        <v>3757</v>
      </c>
      <c r="C11" s="464">
        <v>58992.128380000002</v>
      </c>
      <c r="D11" s="464">
        <v>54037.276249000002</v>
      </c>
      <c r="E11" s="464">
        <v>32725.190049000001</v>
      </c>
      <c r="F11" s="464">
        <v>-4954.8521309999996</v>
      </c>
      <c r="G11" s="464">
        <v>-21312.086200000002</v>
      </c>
    </row>
    <row r="12" spans="2:7 16384:16384">
      <c r="B12" s="463" t="s">
        <v>3758</v>
      </c>
      <c r="C12" s="464">
        <v>216.104117</v>
      </c>
      <c r="D12" s="464">
        <v>9.6386660000000006</v>
      </c>
      <c r="E12" s="464">
        <v>2232.7936850000001</v>
      </c>
      <c r="F12" s="464">
        <v>-206.465451</v>
      </c>
      <c r="G12" s="464">
        <v>2223.1550190000003</v>
      </c>
    </row>
    <row r="13" spans="2:7 16384:16384">
      <c r="B13" s="463" t="s">
        <v>3759</v>
      </c>
      <c r="C13" s="464">
        <v>11.820762</v>
      </c>
      <c r="D13" s="464">
        <v>11.761393</v>
      </c>
      <c r="E13" s="464">
        <v>12.24328</v>
      </c>
      <c r="F13" s="464">
        <v>-5.9369000000000227E-2</v>
      </c>
      <c r="G13" s="464">
        <v>0.4818870000000004</v>
      </c>
    </row>
    <row r="14" spans="2:7 16384:16384">
      <c r="B14" s="463" t="s">
        <v>3760</v>
      </c>
      <c r="C14" s="464">
        <v>3755.7538629999999</v>
      </c>
      <c r="D14" s="464">
        <v>5459.9314180000001</v>
      </c>
      <c r="E14" s="464">
        <v>8378.0511600000009</v>
      </c>
      <c r="F14" s="464">
        <v>1704.1775550000002</v>
      </c>
      <c r="G14" s="464">
        <v>2918.1197420000008</v>
      </c>
    </row>
    <row r="15" spans="2:7 16384:16384">
      <c r="B15" s="463" t="s">
        <v>3761</v>
      </c>
      <c r="C15" s="464">
        <v>70793.514846000005</v>
      </c>
      <c r="D15" s="464">
        <v>125400.86801599999</v>
      </c>
      <c r="E15" s="464">
        <v>143474.81145199999</v>
      </c>
      <c r="F15" s="464">
        <v>54607.353169999988</v>
      </c>
      <c r="G15" s="464">
        <v>18073.943436000001</v>
      </c>
    </row>
    <row r="16" spans="2:7 16384:16384">
      <c r="F16" s="465">
        <f>SUM(F3:F15)</f>
        <v>127366.56904999999</v>
      </c>
      <c r="G16" s="465">
        <f>SUM(G3:G15)</f>
        <v>71380.989159000019</v>
      </c>
      <c r="XFD16" s="465"/>
    </row>
    <row r="17" customFormat="1"/>
    <row r="18" customFormat="1"/>
    <row r="19" customFormat="1"/>
    <row r="20" customFormat="1"/>
    <row r="21" customFormat="1"/>
    <row r="22" customFormat="1"/>
    <row r="23" customFormat="1"/>
    <row r="24" customFormat="1"/>
    <row r="25" customFormat="1"/>
    <row r="26" customFormat="1"/>
    <row r="27" customFormat="1"/>
    <row r="28" customFormat="1"/>
    <row r="29" customFormat="1"/>
    <row r="30" customFormat="1"/>
    <row r="31" customFormat="1"/>
    <row r="32" customFormat="1"/>
    <row r="33" customFormat="1"/>
    <row r="34" customFormat="1"/>
    <row r="35" customFormat="1"/>
    <row r="36" customFormat="1"/>
    <row r="37" customFormat="1"/>
    <row r="38" customFormat="1"/>
    <row r="39" customFormat="1"/>
    <row r="40" customFormat="1"/>
    <row r="41" customFormat="1"/>
  </sheetData>
  <phoneticPr fontId="3" type="noConversion"/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941186-CDEC-4057-899D-28EE2E68DF92}">
  <sheetPr>
    <tabColor theme="7"/>
  </sheetPr>
  <dimension ref="B2:P13"/>
  <sheetViews>
    <sheetView zoomScale="85" zoomScaleNormal="85" workbookViewId="0">
      <selection activeCell="O7" sqref="O7"/>
    </sheetView>
  </sheetViews>
  <sheetFormatPr defaultRowHeight="16.5"/>
  <cols>
    <col min="3" max="3" width="20.75" bestFit="1" customWidth="1"/>
    <col min="4" max="8" width="9.75" bestFit="1" customWidth="1"/>
  </cols>
  <sheetData>
    <row r="2" spans="2:16">
      <c r="D2" s="617">
        <v>45291</v>
      </c>
      <c r="E2" s="617">
        <f>EOMONTH(D2,12)</f>
        <v>45657</v>
      </c>
      <c r="F2" s="617">
        <f>EOMONTH(E2,12)</f>
        <v>46022</v>
      </c>
      <c r="G2" s="617">
        <f>EOMONTH(F2,12)</f>
        <v>46387</v>
      </c>
      <c r="H2" s="617">
        <f t="shared" ref="H2" si="0">EOMONTH(G2,12)</f>
        <v>46752</v>
      </c>
    </row>
    <row r="3" spans="2:16">
      <c r="B3" s="606"/>
      <c r="C3" s="606" t="s">
        <v>4697</v>
      </c>
      <c r="D3" s="610">
        <f>L7*D7</f>
        <v>77742.513793999999</v>
      </c>
      <c r="E3" s="610">
        <f t="shared" ref="E3:H3" si="1">M7*E7</f>
        <v>83170.885000000009</v>
      </c>
      <c r="F3" s="610">
        <f t="shared" si="1"/>
        <v>64280.579999999987</v>
      </c>
      <c r="G3" s="610">
        <f t="shared" si="1"/>
        <v>40088.120000000003</v>
      </c>
      <c r="H3" s="610">
        <f t="shared" si="1"/>
        <v>11756.85</v>
      </c>
      <c r="I3" s="606"/>
      <c r="J3" s="606"/>
      <c r="K3" s="606"/>
    </row>
    <row r="4" spans="2:16">
      <c r="B4" s="606"/>
      <c r="C4" s="606" t="s">
        <v>4698</v>
      </c>
      <c r="D4" s="610">
        <f>L6</f>
        <v>32109.800999999999</v>
      </c>
      <c r="E4" s="610">
        <f t="shared" ref="E4:H4" si="2">M6</f>
        <v>12184.4395</v>
      </c>
      <c r="F4" s="610">
        <f t="shared" si="2"/>
        <v>6978.5</v>
      </c>
      <c r="G4" s="610">
        <f t="shared" si="2"/>
        <v>7373.5</v>
      </c>
      <c r="H4" s="610">
        <f t="shared" si="2"/>
        <v>6949.5</v>
      </c>
      <c r="I4" s="606"/>
      <c r="J4" s="606"/>
      <c r="K4" s="606"/>
      <c r="L4" s="606"/>
      <c r="M4" s="606"/>
      <c r="N4" s="606"/>
      <c r="O4" s="606"/>
      <c r="P4" s="606"/>
    </row>
    <row r="5" spans="2:16">
      <c r="B5" s="606"/>
      <c r="C5" s="606" t="s">
        <v>4699</v>
      </c>
      <c r="D5" s="610">
        <v>0</v>
      </c>
      <c r="E5" s="610">
        <v>370.52348908333346</v>
      </c>
      <c r="F5" s="610">
        <v>371.67484368333345</v>
      </c>
      <c r="G5" s="610">
        <v>898.98750118333305</v>
      </c>
      <c r="H5" s="610">
        <v>898.98750118333305</v>
      </c>
      <c r="I5" s="606"/>
      <c r="J5" s="606"/>
      <c r="K5" s="606"/>
      <c r="L5" s="606">
        <v>2023</v>
      </c>
      <c r="M5" s="606">
        <v>2024</v>
      </c>
      <c r="N5" s="606">
        <v>2025</v>
      </c>
      <c r="O5" s="606">
        <v>2026</v>
      </c>
      <c r="P5" s="606">
        <v>2027</v>
      </c>
    </row>
    <row r="6" spans="2:16" ht="17.25" thickBot="1">
      <c r="B6" s="618"/>
      <c r="C6" s="618" t="s">
        <v>4700</v>
      </c>
      <c r="D6" s="619">
        <v>109852.31479400001</v>
      </c>
      <c r="E6" s="619">
        <v>95725.847989083355</v>
      </c>
      <c r="F6" s="619">
        <v>71630.754843683317</v>
      </c>
      <c r="G6" s="619">
        <v>48360.607501183338</v>
      </c>
      <c r="H6" s="619">
        <v>19605.33750118333</v>
      </c>
      <c r="I6" s="619"/>
      <c r="J6" s="620"/>
      <c r="K6" s="606" t="s">
        <v>4701</v>
      </c>
      <c r="L6" s="612">
        <v>32109.800999999999</v>
      </c>
      <c r="M6" s="612">
        <v>12184.4395</v>
      </c>
      <c r="N6" s="612">
        <v>6978.5</v>
      </c>
      <c r="O6" s="612">
        <v>7373.5</v>
      </c>
      <c r="P6" s="612">
        <v>6949.5</v>
      </c>
    </row>
    <row r="7" spans="2:16" ht="17.25" thickTop="1">
      <c r="B7" s="606"/>
      <c r="C7" s="606"/>
      <c r="D7" s="621">
        <v>1</v>
      </c>
      <c r="E7" s="621">
        <v>0.85</v>
      </c>
      <c r="F7" s="621">
        <v>0.64999999999999991</v>
      </c>
      <c r="G7" s="621">
        <v>0.4</v>
      </c>
      <c r="H7" s="621">
        <v>0.1</v>
      </c>
      <c r="I7" s="606"/>
      <c r="J7" s="606"/>
      <c r="K7" s="622" t="s">
        <v>4702</v>
      </c>
      <c r="L7" s="612">
        <v>77742.513793999999</v>
      </c>
      <c r="M7" s="612">
        <v>97848.1</v>
      </c>
      <c r="N7" s="612">
        <v>98893.2</v>
      </c>
      <c r="O7" s="612">
        <v>100220.3</v>
      </c>
      <c r="P7" s="612">
        <v>117568.5</v>
      </c>
    </row>
    <row r="8" spans="2:16">
      <c r="B8" s="606"/>
      <c r="C8" s="623" t="s">
        <v>4703</v>
      </c>
      <c r="D8" s="624">
        <v>1</v>
      </c>
      <c r="E8" s="624">
        <v>0.7</v>
      </c>
      <c r="F8" s="624">
        <v>0.6</v>
      </c>
      <c r="G8" s="624">
        <v>0.2</v>
      </c>
      <c r="H8" s="620"/>
      <c r="I8" s="606"/>
      <c r="J8" s="606"/>
      <c r="K8" s="620" t="s">
        <v>4704</v>
      </c>
      <c r="L8" s="625">
        <v>109852.31479400001</v>
      </c>
      <c r="M8" s="625">
        <v>110032.53950000001</v>
      </c>
      <c r="N8" s="625">
        <v>105871.7</v>
      </c>
      <c r="O8" s="625">
        <v>107593.8</v>
      </c>
      <c r="P8" s="625">
        <v>124518</v>
      </c>
    </row>
    <row r="9" spans="2:16">
      <c r="B9" s="606"/>
      <c r="C9" s="606" t="s">
        <v>4705</v>
      </c>
      <c r="D9" s="621">
        <v>0.5</v>
      </c>
      <c r="E9" s="621">
        <v>0.5</v>
      </c>
      <c r="F9" s="621">
        <v>0.5</v>
      </c>
      <c r="G9" s="621">
        <v>0.5</v>
      </c>
      <c r="H9" s="621">
        <v>0.5</v>
      </c>
      <c r="I9" s="192" t="s">
        <v>4706</v>
      </c>
      <c r="J9" s="606"/>
      <c r="K9" s="622"/>
      <c r="L9" s="612"/>
      <c r="M9" s="612"/>
      <c r="N9" s="612"/>
      <c r="O9" s="612"/>
      <c r="P9" s="612"/>
    </row>
    <row r="10" spans="2:16">
      <c r="B10" s="606"/>
      <c r="C10" s="606" t="s">
        <v>4707</v>
      </c>
      <c r="D10" s="621">
        <v>0.5</v>
      </c>
      <c r="E10" s="621">
        <v>0.5</v>
      </c>
      <c r="F10" s="621">
        <v>0.5</v>
      </c>
      <c r="G10" s="621">
        <v>0.5</v>
      </c>
      <c r="H10" s="621">
        <v>0.5</v>
      </c>
      <c r="I10" s="192" t="s">
        <v>4708</v>
      </c>
      <c r="J10" s="606"/>
    </row>
    <row r="11" spans="2:16">
      <c r="B11" s="606"/>
      <c r="C11" s="606"/>
      <c r="D11" s="606"/>
      <c r="E11" s="621"/>
      <c r="F11" s="621"/>
      <c r="G11" s="606"/>
      <c r="H11" s="606"/>
      <c r="I11" s="606"/>
      <c r="J11" s="606"/>
      <c r="K11" s="626"/>
      <c r="L11" s="627"/>
      <c r="M11" s="627"/>
      <c r="N11" s="627"/>
      <c r="O11" s="627"/>
      <c r="P11" s="627"/>
    </row>
    <row r="12" spans="2:16">
      <c r="B12" s="606"/>
      <c r="C12" s="606" t="s">
        <v>4705</v>
      </c>
      <c r="D12" s="621">
        <v>0.5</v>
      </c>
      <c r="E12" s="621">
        <v>0.5</v>
      </c>
      <c r="F12" s="621">
        <v>0.35</v>
      </c>
      <c r="G12" s="621">
        <v>0.3</v>
      </c>
      <c r="H12" s="621">
        <v>0.1</v>
      </c>
      <c r="I12" s="606"/>
      <c r="J12" s="606"/>
      <c r="K12" s="626"/>
      <c r="L12" s="627"/>
      <c r="M12" s="627"/>
      <c r="N12" s="627"/>
      <c r="O12" s="627"/>
      <c r="P12" s="627"/>
    </row>
    <row r="13" spans="2:16">
      <c r="B13" s="606"/>
      <c r="C13" s="606" t="s">
        <v>4707</v>
      </c>
      <c r="D13" s="621">
        <v>0.5</v>
      </c>
      <c r="E13" s="621">
        <v>0.35</v>
      </c>
      <c r="F13" s="621">
        <v>0.3</v>
      </c>
      <c r="G13" s="621">
        <v>0.1</v>
      </c>
      <c r="H13" s="621"/>
      <c r="I13" s="606"/>
      <c r="J13" s="606"/>
      <c r="K13" s="626"/>
      <c r="L13" s="627"/>
      <c r="M13" s="627"/>
      <c r="N13" s="627"/>
      <c r="O13" s="627"/>
      <c r="P13" s="627"/>
    </row>
  </sheetData>
  <phoneticPr fontId="3" type="noConversion"/>
  <pageMargins left="0.7" right="0.7" top="0.75" bottom="0.75" header="0.3" footer="0.3"/>
  <pageSetup paperSize="9" orientation="portrait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13C93D-8E2F-4468-ADEB-B166201D27BD}">
  <sheetPr>
    <tabColor rgb="FF00338D"/>
    <pageSetUpPr fitToPage="1"/>
  </sheetPr>
  <dimension ref="B1:N75"/>
  <sheetViews>
    <sheetView showGridLines="0" zoomScaleNormal="100" workbookViewId="0">
      <selection activeCell="D36" sqref="D36"/>
    </sheetView>
  </sheetViews>
  <sheetFormatPr defaultRowHeight="13.5" customHeight="1"/>
  <cols>
    <col min="1" max="1" width="1.375" style="9" customWidth="1"/>
    <col min="2" max="2" width="18.5" style="9" customWidth="1"/>
    <col min="3" max="10" width="10.5" style="9" bestFit="1" customWidth="1"/>
    <col min="11" max="11" width="1.75" style="9" customWidth="1"/>
    <col min="12" max="12" width="1.5" style="9" customWidth="1"/>
    <col min="13" max="13" width="17.5" style="9" customWidth="1"/>
    <col min="14" max="14" width="3.5" style="9" customWidth="1"/>
    <col min="15" max="15" width="5.5" style="9" customWidth="1"/>
    <col min="16" max="16" width="2.25" style="9" customWidth="1"/>
    <col min="17" max="21" width="9.375" style="9" customWidth="1"/>
    <col min="22" max="16384" width="9" style="9"/>
  </cols>
  <sheetData>
    <row r="1" spans="2:14" customFormat="1" ht="30" customHeight="1">
      <c r="B1" s="1" t="str">
        <f>Name</f>
        <v>LG이노텍 감사참여</v>
      </c>
      <c r="C1" s="1"/>
      <c r="D1" s="1"/>
      <c r="E1" s="1"/>
      <c r="F1" s="1"/>
      <c r="G1" s="1"/>
      <c r="H1" s="1"/>
      <c r="I1" s="1"/>
      <c r="J1" s="2" t="str">
        <f>Des!C13</f>
        <v>DRAFT - For Discussion Purposes Only</v>
      </c>
    </row>
    <row r="2" spans="2:14" customFormat="1" ht="20.100000000000001" customHeight="1">
      <c r="B2" s="3" t="s">
        <v>6</v>
      </c>
      <c r="C2" s="3"/>
      <c r="D2" s="3"/>
      <c r="E2" s="3"/>
      <c r="F2" s="3"/>
      <c r="G2" s="3"/>
      <c r="H2" s="3"/>
      <c r="I2" s="3"/>
      <c r="J2" s="3"/>
    </row>
    <row r="3" spans="2:14" customFormat="1" ht="14.1" customHeight="1">
      <c r="C3" s="264"/>
      <c r="D3" s="264"/>
      <c r="E3" s="264"/>
      <c r="F3" s="264"/>
      <c r="G3" s="264"/>
      <c r="H3" s="264"/>
      <c r="I3" s="264"/>
      <c r="J3" s="264"/>
    </row>
    <row r="4" spans="2:14" ht="13.5" customHeight="1">
      <c r="B4" s="4" t="s">
        <v>6</v>
      </c>
      <c r="C4" s="215"/>
      <c r="D4" s="215"/>
      <c r="E4" s="215"/>
      <c r="F4" s="215"/>
      <c r="G4" s="215"/>
      <c r="H4" s="215"/>
      <c r="I4" s="215"/>
      <c r="J4" s="216"/>
    </row>
    <row r="5" spans="2:14" s="19" customFormat="1" ht="13.5" customHeight="1">
      <c r="B5" s="217" t="s">
        <v>175</v>
      </c>
      <c r="C5" s="265">
        <v>2020</v>
      </c>
      <c r="D5" s="265">
        <f>C5+1</f>
        <v>2021</v>
      </c>
      <c r="E5" s="265">
        <f t="shared" ref="E5:J5" si="0">D5+1</f>
        <v>2022</v>
      </c>
      <c r="F5" s="266">
        <f t="shared" si="0"/>
        <v>2023</v>
      </c>
      <c r="G5" s="266">
        <f t="shared" si="0"/>
        <v>2024</v>
      </c>
      <c r="H5" s="266">
        <f t="shared" si="0"/>
        <v>2025</v>
      </c>
      <c r="I5" s="266">
        <f t="shared" si="0"/>
        <v>2026</v>
      </c>
      <c r="J5" s="267">
        <f t="shared" si="0"/>
        <v>2027</v>
      </c>
    </row>
    <row r="6" spans="2:14" s="19" customFormat="1" ht="13.5" customHeight="1">
      <c r="B6" s="221" t="s">
        <v>6</v>
      </c>
      <c r="C6" s="268">
        <f>SUM(C8,C12,C16,C20,C24)</f>
        <v>919295</v>
      </c>
      <c r="D6" s="268">
        <f t="shared" ref="D6:J6" si="1">SUM(D8,D12,D16,D20,D24)</f>
        <v>1066136</v>
      </c>
      <c r="E6" s="268">
        <f t="shared" si="1"/>
        <v>1431959</v>
      </c>
      <c r="F6" s="268">
        <f t="shared" si="1"/>
        <v>1654428</v>
      </c>
      <c r="G6" s="268">
        <f t="shared" si="1"/>
        <v>1658157</v>
      </c>
      <c r="H6" s="268">
        <f t="shared" si="1"/>
        <v>1783356</v>
      </c>
      <c r="I6" s="268">
        <f t="shared" si="1"/>
        <v>1943884</v>
      </c>
      <c r="J6" s="269">
        <f t="shared" si="1"/>
        <v>1993442</v>
      </c>
      <c r="M6" s="270"/>
      <c r="N6" s="271"/>
    </row>
    <row r="7" spans="2:14" s="273" customFormat="1" ht="13.5" customHeight="1">
      <c r="B7" s="272" t="s">
        <v>171</v>
      </c>
      <c r="C7" s="227" t="str">
        <f t="shared" ref="C7" si="2">IFERROR(C6/B6-1,"")</f>
        <v/>
      </c>
      <c r="D7" s="227">
        <f>IFERROR(D6/C6-1,"")</f>
        <v>0.1597321860773746</v>
      </c>
      <c r="E7" s="227">
        <f t="shared" ref="E7:J7" si="3">IFERROR(E6/D6-1,"")</f>
        <v>0.34312976956035635</v>
      </c>
      <c r="F7" s="227">
        <f t="shared" si="3"/>
        <v>0.15535989508079484</v>
      </c>
      <c r="G7" s="227">
        <f t="shared" si="3"/>
        <v>2.2539512145587359E-3</v>
      </c>
      <c r="H7" s="227">
        <f t="shared" si="3"/>
        <v>7.5504912984717398E-2</v>
      </c>
      <c r="I7" s="227">
        <f t="shared" si="3"/>
        <v>9.0014556824324465E-2</v>
      </c>
      <c r="J7" s="228">
        <f t="shared" si="3"/>
        <v>2.5494319619895123E-2</v>
      </c>
    </row>
    <row r="8" spans="2:14" ht="13.5" customHeight="1">
      <c r="B8" s="274" t="s">
        <v>3705</v>
      </c>
      <c r="C8" s="23">
        <f t="shared" ref="C8:J8" si="4">C31</f>
        <v>847783</v>
      </c>
      <c r="D8" s="23">
        <f t="shared" si="4"/>
        <v>996238</v>
      </c>
      <c r="E8" s="23">
        <f t="shared" si="4"/>
        <v>1287476</v>
      </c>
      <c r="F8" s="23">
        <f t="shared" si="4"/>
        <v>1654428</v>
      </c>
      <c r="G8" s="23">
        <f t="shared" si="4"/>
        <v>1658157</v>
      </c>
      <c r="H8" s="23">
        <f t="shared" si="4"/>
        <v>1783356</v>
      </c>
      <c r="I8" s="23">
        <f t="shared" si="4"/>
        <v>1943884</v>
      </c>
      <c r="J8" s="24">
        <f t="shared" si="4"/>
        <v>1993442</v>
      </c>
      <c r="M8" s="270"/>
      <c r="N8" s="271"/>
    </row>
    <row r="9" spans="2:14" s="273" customFormat="1" ht="13.5" customHeight="1">
      <c r="B9" s="275" t="s">
        <v>171</v>
      </c>
      <c r="C9" s="227" t="str">
        <f t="shared" ref="C9:J9" si="5">IFERROR(C8/B8-1,"")</f>
        <v/>
      </c>
      <c r="D9" s="227">
        <f t="shared" si="5"/>
        <v>0.17510966839391684</v>
      </c>
      <c r="E9" s="227">
        <f t="shared" si="5"/>
        <v>0.29233777470845324</v>
      </c>
      <c r="F9" s="227">
        <f t="shared" si="5"/>
        <v>0.28501657506625366</v>
      </c>
      <c r="G9" s="227">
        <f t="shared" si="5"/>
        <v>2.2539512145587359E-3</v>
      </c>
      <c r="H9" s="227">
        <f t="shared" si="5"/>
        <v>7.5504912984717398E-2</v>
      </c>
      <c r="I9" s="227">
        <f t="shared" si="5"/>
        <v>9.0014556824324465E-2</v>
      </c>
      <c r="J9" s="228">
        <f t="shared" si="5"/>
        <v>2.5494319619895123E-2</v>
      </c>
    </row>
    <row r="10" spans="2:14" s="62" customFormat="1" ht="13.5" customHeight="1">
      <c r="B10" s="276" t="s">
        <v>172</v>
      </c>
      <c r="C10" s="235">
        <f>IFERROR(C8/C$6,"")</f>
        <v>0.92220995436720532</v>
      </c>
      <c r="D10" s="236">
        <f t="shared" ref="D10:J10" si="6">IFERROR(D8/D$6,"")</f>
        <v>0.93443800790893472</v>
      </c>
      <c r="E10" s="236">
        <f t="shared" si="6"/>
        <v>0.89910116141593444</v>
      </c>
      <c r="F10" s="236">
        <f t="shared" si="6"/>
        <v>1</v>
      </c>
      <c r="G10" s="236">
        <f t="shared" si="6"/>
        <v>1</v>
      </c>
      <c r="H10" s="235">
        <f t="shared" si="6"/>
        <v>1</v>
      </c>
      <c r="I10" s="235">
        <f t="shared" si="6"/>
        <v>1</v>
      </c>
      <c r="J10" s="237">
        <f t="shared" si="6"/>
        <v>1</v>
      </c>
    </row>
    <row r="11" spans="2:14" s="62" customFormat="1" ht="13.5" customHeight="1">
      <c r="B11" s="276"/>
      <c r="C11" s="235"/>
      <c r="D11" s="236"/>
      <c r="E11" s="236"/>
      <c r="F11" s="236"/>
      <c r="G11" s="236"/>
      <c r="H11" s="235"/>
      <c r="I11" s="235"/>
      <c r="J11" s="237"/>
    </row>
    <row r="12" spans="2:14" ht="13.5" customHeight="1">
      <c r="B12" s="274" t="s">
        <v>3706</v>
      </c>
      <c r="C12" s="23">
        <f>SUMIFS(Report_Sales!C$3:C$7,Report_Sales!$B$3:$B$7,$B12)</f>
        <v>28284</v>
      </c>
      <c r="D12" s="23">
        <f>SUMIFS(Report_Sales!D$3:D$7,Report_Sales!$B$3:$B$7,$B12)</f>
        <v>15900</v>
      </c>
      <c r="E12" s="23">
        <f>SUMIFS(Report_Sales!E$3:E$7,Report_Sales!$B$3:$B$7,$B12)</f>
        <v>59385</v>
      </c>
      <c r="F12" s="23">
        <f>SUMIFS(Report_Sales!F$3:F$7,Report_Sales!$B$3:$B$7,$B12)</f>
        <v>0</v>
      </c>
      <c r="G12" s="23">
        <f>SUMIFS(Report_Sales!G$3:G$7,Report_Sales!$B$3:$B$7,$B12)</f>
        <v>0</v>
      </c>
      <c r="H12" s="23">
        <f>SUMIFS(Report_Sales!H$3:H$7,Report_Sales!$B$3:$B$7,$B12)</f>
        <v>0</v>
      </c>
      <c r="I12" s="23">
        <f>SUMIFS(Report_Sales!I$3:I$7,Report_Sales!$B$3:$B$7,$B12)</f>
        <v>0</v>
      </c>
      <c r="J12" s="24">
        <f>SUMIFS(Report_Sales!J$3:J$7,Report_Sales!$B$3:$B$7,$B12)</f>
        <v>0</v>
      </c>
      <c r="M12" s="270"/>
      <c r="N12" s="271"/>
    </row>
    <row r="13" spans="2:14" s="273" customFormat="1" ht="13.5" customHeight="1">
      <c r="B13" s="275" t="s">
        <v>171</v>
      </c>
      <c r="C13" s="227" t="str">
        <f t="shared" ref="C13:J13" si="7">IFERROR(C12/B12-1,"")</f>
        <v/>
      </c>
      <c r="D13" s="227">
        <f t="shared" si="7"/>
        <v>-0.43784471786168855</v>
      </c>
      <c r="E13" s="227">
        <f t="shared" si="7"/>
        <v>2.7349056603773585</v>
      </c>
      <c r="F13" s="227">
        <f t="shared" si="7"/>
        <v>-1</v>
      </c>
      <c r="G13" s="227" t="str">
        <f t="shared" si="7"/>
        <v/>
      </c>
      <c r="H13" s="227" t="str">
        <f t="shared" si="7"/>
        <v/>
      </c>
      <c r="I13" s="227" t="str">
        <f t="shared" si="7"/>
        <v/>
      </c>
      <c r="J13" s="228" t="str">
        <f t="shared" si="7"/>
        <v/>
      </c>
    </row>
    <row r="14" spans="2:14" s="62" customFormat="1" ht="13.5" customHeight="1">
      <c r="B14" s="276" t="s">
        <v>172</v>
      </c>
      <c r="C14" s="235">
        <f>IFERROR(C12/C$6,"")</f>
        <v>3.0767055189030723E-2</v>
      </c>
      <c r="D14" s="236">
        <f t="shared" ref="D14:J14" si="8">IFERROR(D12/D$6,"")</f>
        <v>1.4913669550601425E-2</v>
      </c>
      <c r="E14" s="236">
        <f t="shared" si="8"/>
        <v>4.1471159439620826E-2</v>
      </c>
      <c r="F14" s="236">
        <f t="shared" si="8"/>
        <v>0</v>
      </c>
      <c r="G14" s="236">
        <f t="shared" si="8"/>
        <v>0</v>
      </c>
      <c r="H14" s="235">
        <f t="shared" si="8"/>
        <v>0</v>
      </c>
      <c r="I14" s="235">
        <f t="shared" si="8"/>
        <v>0</v>
      </c>
      <c r="J14" s="237">
        <f t="shared" si="8"/>
        <v>0</v>
      </c>
    </row>
    <row r="15" spans="2:14" s="62" customFormat="1" ht="13.5" customHeight="1">
      <c r="B15" s="276"/>
      <c r="C15" s="235"/>
      <c r="D15" s="236"/>
      <c r="E15" s="236"/>
      <c r="F15" s="236"/>
      <c r="G15" s="236"/>
      <c r="H15" s="235"/>
      <c r="I15" s="235"/>
      <c r="J15" s="237"/>
    </row>
    <row r="16" spans="2:14" ht="13.5" customHeight="1">
      <c r="B16" s="274" t="s">
        <v>3707</v>
      </c>
      <c r="C16" s="23">
        <f>SUMIFS(Report_Sales!C$3:C$7,Report_Sales!$B$3:$B$7,$B16)</f>
        <v>34179</v>
      </c>
      <c r="D16" s="23">
        <f>SUMIFS(Report_Sales!D$3:D$7,Report_Sales!$B$3:$B$7,$B16)</f>
        <v>50172</v>
      </c>
      <c r="E16" s="23">
        <f>SUMIFS(Report_Sales!E$3:E$7,Report_Sales!$B$3:$B$7,$B16)</f>
        <v>79019</v>
      </c>
      <c r="F16" s="23">
        <f>SUMIFS(Report_Sales!F$3:F$7,Report_Sales!$B$3:$B$7,$B16)</f>
        <v>0</v>
      </c>
      <c r="G16" s="23">
        <f>SUMIFS(Report_Sales!G$3:G$7,Report_Sales!$B$3:$B$7,$B16)</f>
        <v>0</v>
      </c>
      <c r="H16" s="23">
        <f>SUMIFS(Report_Sales!H$3:H$7,Report_Sales!$B$3:$B$7,$B16)</f>
        <v>0</v>
      </c>
      <c r="I16" s="23">
        <f>SUMIFS(Report_Sales!I$3:I$7,Report_Sales!$B$3:$B$7,$B16)</f>
        <v>0</v>
      </c>
      <c r="J16" s="24">
        <f>SUMIFS(Report_Sales!J$3:J$7,Report_Sales!$B$3:$B$7,$B16)</f>
        <v>0</v>
      </c>
      <c r="M16" s="270"/>
      <c r="N16" s="271"/>
    </row>
    <row r="17" spans="2:14" s="273" customFormat="1" ht="13.5" customHeight="1">
      <c r="B17" s="275" t="s">
        <v>171</v>
      </c>
      <c r="C17" s="227" t="str">
        <f t="shared" ref="C17" si="9">IFERROR(C16/B16-1,"")</f>
        <v/>
      </c>
      <c r="D17" s="227">
        <f t="shared" ref="D17" si="10">IFERROR(D16/C16-1,"")</f>
        <v>0.46791889756868255</v>
      </c>
      <c r="E17" s="227">
        <f t="shared" ref="E17" si="11">IFERROR(E16/D16-1,"")</f>
        <v>0.57496213027186482</v>
      </c>
      <c r="F17" s="227">
        <f t="shared" ref="F17" si="12">IFERROR(F16/E16-1,"")</f>
        <v>-1</v>
      </c>
      <c r="G17" s="227" t="str">
        <f t="shared" ref="G17" si="13">IFERROR(G16/F16-1,"")</f>
        <v/>
      </c>
      <c r="H17" s="227" t="str">
        <f t="shared" ref="H17" si="14">IFERROR(H16/G16-1,"")</f>
        <v/>
      </c>
      <c r="I17" s="227" t="str">
        <f t="shared" ref="I17" si="15">IFERROR(I16/H16-1,"")</f>
        <v/>
      </c>
      <c r="J17" s="228" t="str">
        <f t="shared" ref="J17" si="16">IFERROR(J16/I16-1,"")</f>
        <v/>
      </c>
    </row>
    <row r="18" spans="2:14" s="62" customFormat="1" ht="13.5" customHeight="1">
      <c r="B18" s="276" t="s">
        <v>172</v>
      </c>
      <c r="C18" s="235">
        <f>IFERROR(C16/C$6,"")</f>
        <v>3.7179577828662179E-2</v>
      </c>
      <c r="D18" s="236">
        <f t="shared" ref="D18:J18" si="17">IFERROR(D16/D$6,"")</f>
        <v>4.705966218193551E-2</v>
      </c>
      <c r="E18" s="236">
        <f t="shared" si="17"/>
        <v>5.5182445866117674E-2</v>
      </c>
      <c r="F18" s="236">
        <f t="shared" si="17"/>
        <v>0</v>
      </c>
      <c r="G18" s="236">
        <f t="shared" si="17"/>
        <v>0</v>
      </c>
      <c r="H18" s="235">
        <f t="shared" si="17"/>
        <v>0</v>
      </c>
      <c r="I18" s="235">
        <f t="shared" si="17"/>
        <v>0</v>
      </c>
      <c r="J18" s="237">
        <f t="shared" si="17"/>
        <v>0</v>
      </c>
    </row>
    <row r="19" spans="2:14" s="62" customFormat="1" ht="13.5" customHeight="1">
      <c r="B19" s="276"/>
      <c r="C19" s="235">
        <f>SUM(C18,C14)</f>
        <v>6.7946633017692909E-2</v>
      </c>
      <c r="D19" s="235">
        <f t="shared" ref="D19:E19" si="18">SUM(D18,D14)</f>
        <v>6.1973331732536933E-2</v>
      </c>
      <c r="E19" s="235">
        <f t="shared" si="18"/>
        <v>9.6653605305738494E-2</v>
      </c>
      <c r="F19" s="236"/>
      <c r="G19" s="236"/>
      <c r="H19" s="235"/>
      <c r="I19" s="235"/>
      <c r="J19" s="237"/>
    </row>
    <row r="20" spans="2:14" ht="13.5" customHeight="1">
      <c r="B20" s="274" t="s">
        <v>3708</v>
      </c>
      <c r="C20" s="23">
        <f>SUMIFS(Report_Sales!C$3:C$7,Report_Sales!$B$3:$B$7,$B20)</f>
        <v>8893</v>
      </c>
      <c r="D20" s="23">
        <f>SUMIFS(Report_Sales!D$3:D$7,Report_Sales!$B$3:$B$7,$B20)</f>
        <v>3860</v>
      </c>
      <c r="E20" s="23">
        <f>SUMIFS(Report_Sales!E$3:E$7,Report_Sales!$B$3:$B$7,$B20)</f>
        <v>6100</v>
      </c>
      <c r="F20" s="23">
        <f>SUMIFS(Report_Sales!F$3:F$7,Report_Sales!$B$3:$B$7,$B20)</f>
        <v>0</v>
      </c>
      <c r="G20" s="23">
        <f>SUMIFS(Report_Sales!G$3:G$7,Report_Sales!$B$3:$B$7,$B20)</f>
        <v>0</v>
      </c>
      <c r="H20" s="23">
        <f>SUMIFS(Report_Sales!H$3:H$7,Report_Sales!$B$3:$B$7,$B20)</f>
        <v>0</v>
      </c>
      <c r="I20" s="23">
        <f>SUMIFS(Report_Sales!I$3:I$7,Report_Sales!$B$3:$B$7,$B20)</f>
        <v>0</v>
      </c>
      <c r="J20" s="24">
        <f>SUMIFS(Report_Sales!J$3:J$7,Report_Sales!$B$3:$B$7,$B20)</f>
        <v>0</v>
      </c>
      <c r="M20" s="270"/>
      <c r="N20" s="271"/>
    </row>
    <row r="21" spans="2:14" s="273" customFormat="1" ht="13.5" customHeight="1">
      <c r="B21" s="275" t="s">
        <v>171</v>
      </c>
      <c r="C21" s="227" t="str">
        <f t="shared" ref="C21" si="19">IFERROR(C20/B20-1,"")</f>
        <v/>
      </c>
      <c r="D21" s="227">
        <f t="shared" ref="D21" si="20">IFERROR(D20/C20-1,"")</f>
        <v>-0.56595074777915211</v>
      </c>
      <c r="E21" s="227">
        <f t="shared" ref="E21" si="21">IFERROR(E20/D20-1,"")</f>
        <v>0.58031088082901561</v>
      </c>
      <c r="F21" s="227">
        <f t="shared" ref="F21" si="22">IFERROR(F20/E20-1,"")</f>
        <v>-1</v>
      </c>
      <c r="G21" s="227" t="str">
        <f t="shared" ref="G21" si="23">IFERROR(G20/F20-1,"")</f>
        <v/>
      </c>
      <c r="H21" s="227" t="str">
        <f t="shared" ref="H21" si="24">IFERROR(H20/G20-1,"")</f>
        <v/>
      </c>
      <c r="I21" s="227" t="str">
        <f t="shared" ref="I21" si="25">IFERROR(I20/H20-1,"")</f>
        <v/>
      </c>
      <c r="J21" s="228" t="str">
        <f t="shared" ref="J21" si="26">IFERROR(J20/I20-1,"")</f>
        <v/>
      </c>
    </row>
    <row r="22" spans="2:14" s="62" customFormat="1" ht="13.5" customHeight="1">
      <c r="B22" s="276" t="s">
        <v>172</v>
      </c>
      <c r="C22" s="235">
        <f>IFERROR(C20/C$6,"")</f>
        <v>9.6737173594983114E-3</v>
      </c>
      <c r="D22" s="236">
        <f t="shared" ref="D22:J22" si="27">IFERROR(D20/D$6,"")</f>
        <v>3.6205512242340563E-3</v>
      </c>
      <c r="E22" s="236">
        <f t="shared" si="27"/>
        <v>4.2598985026805931E-3</v>
      </c>
      <c r="F22" s="236">
        <f t="shared" si="27"/>
        <v>0</v>
      </c>
      <c r="G22" s="236">
        <f t="shared" si="27"/>
        <v>0</v>
      </c>
      <c r="H22" s="235">
        <f t="shared" si="27"/>
        <v>0</v>
      </c>
      <c r="I22" s="235">
        <f t="shared" si="27"/>
        <v>0</v>
      </c>
      <c r="J22" s="237">
        <f t="shared" si="27"/>
        <v>0</v>
      </c>
    </row>
    <row r="23" spans="2:14" s="62" customFormat="1" ht="13.5" customHeight="1">
      <c r="B23" s="276"/>
      <c r="C23" s="235"/>
      <c r="D23" s="236"/>
      <c r="E23" s="236"/>
      <c r="F23" s="236"/>
      <c r="G23" s="236"/>
      <c r="H23" s="235"/>
      <c r="I23" s="235"/>
      <c r="J23" s="237"/>
    </row>
    <row r="24" spans="2:14" ht="13.5" customHeight="1">
      <c r="B24" s="274" t="s">
        <v>3709</v>
      </c>
      <c r="C24" s="23">
        <f>SUMIFS(Report_Sales!C$3:C$7,Report_Sales!$B$3:$B$7,$B24)</f>
        <v>156</v>
      </c>
      <c r="D24" s="23">
        <f>SUMIFS(Report_Sales!D$3:D$7,Report_Sales!$B$3:$B$7,$B24)</f>
        <v>-34</v>
      </c>
      <c r="E24" s="23">
        <f>SUMIFS(Report_Sales!E$3:E$7,Report_Sales!$B$3:$B$7,$B24)</f>
        <v>-21</v>
      </c>
      <c r="F24" s="23">
        <f>SUMIFS(Report_Sales!F$3:F$7,Report_Sales!$B$3:$B$7,$B24)</f>
        <v>0</v>
      </c>
      <c r="G24" s="23">
        <f>SUMIFS(Report_Sales!G$3:G$7,Report_Sales!$B$3:$B$7,$B24)</f>
        <v>0</v>
      </c>
      <c r="H24" s="23">
        <f>SUMIFS(Report_Sales!H$3:H$7,Report_Sales!$B$3:$B$7,$B24)</f>
        <v>0</v>
      </c>
      <c r="I24" s="23">
        <f>SUMIFS(Report_Sales!I$3:I$7,Report_Sales!$B$3:$B$7,$B24)</f>
        <v>0</v>
      </c>
      <c r="J24" s="24">
        <f>SUMIFS(Report_Sales!J$3:J$7,Report_Sales!$B$3:$B$7,$B24)</f>
        <v>0</v>
      </c>
      <c r="M24" s="270"/>
      <c r="N24" s="271"/>
    </row>
    <row r="25" spans="2:14" s="273" customFormat="1" ht="13.5" customHeight="1">
      <c r="B25" s="275" t="s">
        <v>171</v>
      </c>
      <c r="C25" s="227" t="str">
        <f t="shared" ref="C25" si="28">IFERROR(C24/B24-1,"")</f>
        <v/>
      </c>
      <c r="D25" s="227">
        <f t="shared" ref="D25" si="29">IFERROR(D24/C24-1,"")</f>
        <v>-1.2179487179487181</v>
      </c>
      <c r="E25" s="227">
        <f t="shared" ref="E25" si="30">IFERROR(E24/D24-1,"")</f>
        <v>-0.38235294117647056</v>
      </c>
      <c r="F25" s="227">
        <f t="shared" ref="F25" si="31">IFERROR(F24/E24-1,"")</f>
        <v>-1</v>
      </c>
      <c r="G25" s="227" t="str">
        <f t="shared" ref="G25" si="32">IFERROR(G24/F24-1,"")</f>
        <v/>
      </c>
      <c r="H25" s="227" t="str">
        <f t="shared" ref="H25" si="33">IFERROR(H24/G24-1,"")</f>
        <v/>
      </c>
      <c r="I25" s="227" t="str">
        <f t="shared" ref="I25" si="34">IFERROR(I24/H24-1,"")</f>
        <v/>
      </c>
      <c r="J25" s="228" t="str">
        <f t="shared" ref="J25" si="35">IFERROR(J24/I24-1,"")</f>
        <v/>
      </c>
    </row>
    <row r="26" spans="2:14" s="62" customFormat="1" ht="13.5" customHeight="1">
      <c r="B26" s="276" t="s">
        <v>172</v>
      </c>
      <c r="C26" s="235">
        <f>IFERROR(C24/C$6,"")</f>
        <v>1.6969525560347877E-4</v>
      </c>
      <c r="D26" s="236">
        <f t="shared" ref="D26:J26" si="36">IFERROR(D24/D$6,"")</f>
        <v>-3.189086570568858E-5</v>
      </c>
      <c r="E26" s="236">
        <f t="shared" si="36"/>
        <v>-1.4665224353490568E-5</v>
      </c>
      <c r="F26" s="236">
        <f t="shared" si="36"/>
        <v>0</v>
      </c>
      <c r="G26" s="236">
        <f t="shared" si="36"/>
        <v>0</v>
      </c>
      <c r="H26" s="235">
        <f t="shared" si="36"/>
        <v>0</v>
      </c>
      <c r="I26" s="235">
        <f t="shared" si="36"/>
        <v>0</v>
      </c>
      <c r="J26" s="237">
        <f t="shared" si="36"/>
        <v>0</v>
      </c>
    </row>
    <row r="27" spans="2:14" s="273" customFormat="1" ht="13.5" customHeight="1" thickBot="1">
      <c r="B27" s="277"/>
      <c r="C27" s="278"/>
      <c r="D27" s="278"/>
      <c r="E27" s="278"/>
      <c r="F27" s="278"/>
      <c r="G27" s="278"/>
      <c r="H27" s="278"/>
      <c r="I27" s="278"/>
      <c r="J27" s="279"/>
    </row>
    <row r="29" spans="2:14" ht="13.5" customHeight="1">
      <c r="B29" s="4" t="s">
        <v>3705</v>
      </c>
      <c r="C29" s="215"/>
      <c r="D29" s="215"/>
      <c r="E29" s="215"/>
      <c r="F29" s="215"/>
      <c r="G29" s="215"/>
      <c r="H29" s="215"/>
      <c r="I29" s="215"/>
      <c r="J29" s="216"/>
    </row>
    <row r="30" spans="2:14" s="19" customFormat="1" ht="13.5" customHeight="1">
      <c r="B30" s="217"/>
      <c r="C30" s="265">
        <f>C$5</f>
        <v>2020</v>
      </c>
      <c r="D30" s="265">
        <f t="shared" ref="D30:J30" si="37">D$5</f>
        <v>2021</v>
      </c>
      <c r="E30" s="265">
        <f t="shared" si="37"/>
        <v>2022</v>
      </c>
      <c r="F30" s="266">
        <f t="shared" si="37"/>
        <v>2023</v>
      </c>
      <c r="G30" s="266">
        <f t="shared" si="37"/>
        <v>2024</v>
      </c>
      <c r="H30" s="266">
        <f t="shared" si="37"/>
        <v>2025</v>
      </c>
      <c r="I30" s="266">
        <f t="shared" si="37"/>
        <v>2026</v>
      </c>
      <c r="J30" s="267">
        <f t="shared" si="37"/>
        <v>2027</v>
      </c>
    </row>
    <row r="31" spans="2:14" s="19" customFormat="1" ht="13.5" customHeight="1">
      <c r="B31" s="221" t="str">
        <f>B29</f>
        <v>제품매출</v>
      </c>
      <c r="C31" s="268">
        <f>Report_Sales!C3</f>
        <v>847783</v>
      </c>
      <c r="D31" s="268">
        <f>Report_Sales!D3</f>
        <v>996238</v>
      </c>
      <c r="E31" s="268">
        <f>Report_Sales!E3</f>
        <v>1287476</v>
      </c>
      <c r="F31" s="268">
        <f>SUM(F33,F46,F50)</f>
        <v>1654428</v>
      </c>
      <c r="G31" s="268">
        <f>SUM(G33,G46,G50)</f>
        <v>1658157</v>
      </c>
      <c r="H31" s="268">
        <f>SUM(H33,H46,H50)</f>
        <v>1783356</v>
      </c>
      <c r="I31" s="268">
        <f>SUM(I33,I46,I50)</f>
        <v>1943884</v>
      </c>
      <c r="J31" s="269">
        <f>SUM(J33,J46,J50)</f>
        <v>1993442</v>
      </c>
      <c r="M31" s="270"/>
      <c r="N31" s="271"/>
    </row>
    <row r="32" spans="2:14" s="273" customFormat="1" ht="13.5" customHeight="1">
      <c r="B32" s="272" t="s">
        <v>171</v>
      </c>
      <c r="C32" s="227"/>
      <c r="D32" s="227">
        <f>IFERROR(D31/C31-1,"")</f>
        <v>0.17510966839391684</v>
      </c>
      <c r="E32" s="227">
        <f>IFERROR(E31/D31-1,"")</f>
        <v>0.29233777470845324</v>
      </c>
      <c r="F32" s="227">
        <f t="shared" ref="F32:J32" si="38">IFERROR(F31/E31-1,"")</f>
        <v>0.28501657506625366</v>
      </c>
      <c r="G32" s="227">
        <f t="shared" si="38"/>
        <v>2.2539512145587359E-3</v>
      </c>
      <c r="H32" s="227">
        <f t="shared" si="38"/>
        <v>7.5504912984717398E-2</v>
      </c>
      <c r="I32" s="227">
        <f t="shared" si="38"/>
        <v>9.0014556824324465E-2</v>
      </c>
      <c r="J32" s="228">
        <f t="shared" si="38"/>
        <v>2.5494319619895123E-2</v>
      </c>
    </row>
    <row r="33" spans="2:14" s="19" customFormat="1" ht="13.5" customHeight="1">
      <c r="B33" s="294" t="s">
        <v>3710</v>
      </c>
      <c r="C33" s="30">
        <f>SUM(C36,C39,C42)</f>
        <v>0</v>
      </c>
      <c r="D33" s="30">
        <f t="shared" ref="D33:J33" si="39">SUM(D36,D39,D42)</f>
        <v>0</v>
      </c>
      <c r="E33" s="30">
        <f t="shared" si="39"/>
        <v>0</v>
      </c>
      <c r="F33" s="30">
        <f t="shared" si="39"/>
        <v>865937</v>
      </c>
      <c r="G33" s="30">
        <f t="shared" si="39"/>
        <v>879412</v>
      </c>
      <c r="H33" s="30">
        <f t="shared" si="39"/>
        <v>947333</v>
      </c>
      <c r="I33" s="30">
        <f t="shared" si="39"/>
        <v>1047085</v>
      </c>
      <c r="J33" s="31">
        <f t="shared" si="39"/>
        <v>1134157</v>
      </c>
      <c r="L33" s="295"/>
      <c r="M33" s="296"/>
      <c r="N33" s="297"/>
    </row>
    <row r="34" spans="2:14" s="273" customFormat="1" ht="13.5" customHeight="1">
      <c r="B34" s="275" t="s">
        <v>171</v>
      </c>
      <c r="C34" s="227" t="str">
        <f>IFERROR(C33/B33-1,"")</f>
        <v/>
      </c>
      <c r="D34" s="227" t="str">
        <f t="shared" ref="D34:J34" si="40">IFERROR(D33/C33-1,"")</f>
        <v/>
      </c>
      <c r="E34" s="227" t="str">
        <f t="shared" si="40"/>
        <v/>
      </c>
      <c r="F34" s="227" t="str">
        <f t="shared" si="40"/>
        <v/>
      </c>
      <c r="G34" s="227">
        <f t="shared" si="40"/>
        <v>1.5561178238139739E-2</v>
      </c>
      <c r="H34" s="227">
        <f t="shared" si="40"/>
        <v>7.7234561275033808E-2</v>
      </c>
      <c r="I34" s="227">
        <f t="shared" si="40"/>
        <v>0.10529771474233462</v>
      </c>
      <c r="J34" s="228">
        <f t="shared" si="40"/>
        <v>8.3156572771073911E-2</v>
      </c>
    </row>
    <row r="35" spans="2:14" s="62" customFormat="1" ht="13.5" customHeight="1">
      <c r="B35" s="276" t="s">
        <v>172</v>
      </c>
      <c r="C35" s="235">
        <f>IFERROR(C33/C$31,"")</f>
        <v>0</v>
      </c>
      <c r="D35" s="236">
        <f t="shared" ref="D35:J35" si="41">IFERROR(D33/D$31,"")</f>
        <v>0</v>
      </c>
      <c r="E35" s="236">
        <f t="shared" si="41"/>
        <v>0</v>
      </c>
      <c r="F35" s="236">
        <f t="shared" si="41"/>
        <v>0.52340567253455572</v>
      </c>
      <c r="G35" s="236">
        <f t="shared" si="41"/>
        <v>0.53035508700322109</v>
      </c>
      <c r="H35" s="235">
        <f t="shared" si="41"/>
        <v>0.53120801455233835</v>
      </c>
      <c r="I35" s="235">
        <f t="shared" si="41"/>
        <v>0.53865611322486318</v>
      </c>
      <c r="J35" s="237">
        <f t="shared" si="41"/>
        <v>0.5689440675976527</v>
      </c>
    </row>
    <row r="36" spans="2:14" s="62" customFormat="1" ht="13.5" customHeight="1">
      <c r="B36" s="413" t="s">
        <v>46</v>
      </c>
      <c r="C36" s="414">
        <f>SUMIFS(Report_Sales!C$10:C$16,Report_Sales!$B$10:$B$16,$B36)</f>
        <v>0</v>
      </c>
      <c r="D36" s="415">
        <f>SUMIFS(Report_Sales!D$10:D$16,Report_Sales!$B$10:$B$16,$B36)</f>
        <v>0</v>
      </c>
      <c r="E36" s="415">
        <f>SUMIFS(Report_Sales!E$10:E$16,Report_Sales!$B$10:$B$16,$B36)</f>
        <v>0</v>
      </c>
      <c r="F36" s="415">
        <f>SUMIFS(Report_Sales!F$10:F$16,Report_Sales!$B$10:$B$16,$B36)</f>
        <v>361496</v>
      </c>
      <c r="G36" s="415">
        <f>SUMIFS(Report_Sales!G$10:G$16,Report_Sales!$B$10:$B$16,$B36)</f>
        <v>389105</v>
      </c>
      <c r="H36" s="414">
        <f>SUMIFS(Report_Sales!H$10:H$16,Report_Sales!$B$10:$B$16,$B36)</f>
        <v>406811</v>
      </c>
      <c r="I36" s="414">
        <f>SUMIFS(Report_Sales!I$10:I$16,Report_Sales!$B$10:$B$16,$B36)</f>
        <v>417697</v>
      </c>
      <c r="J36" s="416">
        <f>SUMIFS(Report_Sales!J$10:J$16,Report_Sales!$B$10:$B$16,$B36)</f>
        <v>415087</v>
      </c>
    </row>
    <row r="37" spans="2:14" s="273" customFormat="1" ht="13.5" customHeight="1">
      <c r="B37" s="275" t="s">
        <v>171</v>
      </c>
      <c r="C37" s="227" t="str">
        <f>IFERROR(C36/B36-1,"")</f>
        <v/>
      </c>
      <c r="D37" s="227" t="str">
        <f t="shared" ref="D37" si="42">IFERROR(D36/C36-1,"")</f>
        <v/>
      </c>
      <c r="E37" s="227" t="str">
        <f t="shared" ref="E37" si="43">IFERROR(E36/D36-1,"")</f>
        <v/>
      </c>
      <c r="F37" s="227" t="str">
        <f t="shared" ref="F37" si="44">IFERROR(F36/E36-1,"")</f>
        <v/>
      </c>
      <c r="G37" s="227">
        <f t="shared" ref="G37" si="45">IFERROR(G36/F36-1,"")</f>
        <v>7.6374289065439083E-2</v>
      </c>
      <c r="H37" s="227">
        <f t="shared" ref="H37" si="46">IFERROR(H36/G36-1,"")</f>
        <v>4.5504426825663913E-2</v>
      </c>
      <c r="I37" s="227">
        <f t="shared" ref="I37" si="47">IFERROR(I36/H36-1,"")</f>
        <v>2.6759355081352298E-2</v>
      </c>
      <c r="J37" s="228">
        <f t="shared" ref="J37" si="48">IFERROR(J36/I36-1,"")</f>
        <v>-6.2485485890489967E-3</v>
      </c>
    </row>
    <row r="38" spans="2:14" s="62" customFormat="1" ht="13.5" customHeight="1">
      <c r="B38" s="276" t="s">
        <v>172</v>
      </c>
      <c r="C38" s="235">
        <f>IFERROR(C36/C$31,"")</f>
        <v>0</v>
      </c>
      <c r="D38" s="236">
        <f t="shared" ref="D38:J38" si="49">IFERROR(D36/D$31,"")</f>
        <v>0</v>
      </c>
      <c r="E38" s="236">
        <f t="shared" si="49"/>
        <v>0</v>
      </c>
      <c r="F38" s="236">
        <f t="shared" si="49"/>
        <v>0.21850210465490189</v>
      </c>
      <c r="G38" s="236">
        <f t="shared" si="49"/>
        <v>0.23466113281191106</v>
      </c>
      <c r="H38" s="235">
        <f t="shared" si="49"/>
        <v>0.22811541834608456</v>
      </c>
      <c r="I38" s="235">
        <f t="shared" si="49"/>
        <v>0.21487753384461214</v>
      </c>
      <c r="J38" s="237">
        <f t="shared" si="49"/>
        <v>0.20822627395228957</v>
      </c>
    </row>
    <row r="39" spans="2:14" s="62" customFormat="1" ht="13.5" customHeight="1">
      <c r="B39" s="413" t="s">
        <v>47</v>
      </c>
      <c r="C39" s="414">
        <f>SUMIFS(Report_Sales!C$10:C$16,Report_Sales!$B$10:$B$16,$B39)</f>
        <v>0</v>
      </c>
      <c r="D39" s="415">
        <f>SUMIFS(Report_Sales!D$10:D$16,Report_Sales!$B$10:$B$16,$B39)</f>
        <v>0</v>
      </c>
      <c r="E39" s="415">
        <f>SUMIFS(Report_Sales!E$10:E$16,Report_Sales!$B$10:$B$16,$B39)</f>
        <v>0</v>
      </c>
      <c r="F39" s="415">
        <f>SUMIFS(Report_Sales!F$10:F$16,Report_Sales!$B$10:$B$16,$B39)</f>
        <v>172002</v>
      </c>
      <c r="G39" s="415">
        <f>SUMIFS(Report_Sales!G$10:G$16,Report_Sales!$B$10:$B$16,$B39)</f>
        <v>160768</v>
      </c>
      <c r="H39" s="414">
        <f>SUMIFS(Report_Sales!H$10:H$16,Report_Sales!$B$10:$B$16,$B39)</f>
        <v>180107</v>
      </c>
      <c r="I39" s="414">
        <f>SUMIFS(Report_Sales!I$10:I$16,Report_Sales!$B$10:$B$16,$B39)</f>
        <v>247459</v>
      </c>
      <c r="J39" s="416">
        <f>SUMIFS(Report_Sales!J$10:J$16,Report_Sales!$B$10:$B$16,$B39)</f>
        <v>244126</v>
      </c>
    </row>
    <row r="40" spans="2:14" s="273" customFormat="1" ht="13.5" customHeight="1">
      <c r="B40" s="275" t="s">
        <v>171</v>
      </c>
      <c r="C40" s="227" t="str">
        <f>IFERROR(C39/B39-1,"")</f>
        <v/>
      </c>
      <c r="D40" s="227" t="str">
        <f t="shared" ref="D40" si="50">IFERROR(D39/C39-1,"")</f>
        <v/>
      </c>
      <c r="E40" s="227" t="str">
        <f t="shared" ref="E40" si="51">IFERROR(E39/D39-1,"")</f>
        <v/>
      </c>
      <c r="F40" s="227" t="str">
        <f t="shared" ref="F40" si="52">IFERROR(F39/E39-1,"")</f>
        <v/>
      </c>
      <c r="G40" s="227">
        <f t="shared" ref="G40" si="53">IFERROR(G39/F39-1,"")</f>
        <v>-6.5313194032627475E-2</v>
      </c>
      <c r="H40" s="227">
        <f t="shared" ref="H40" si="54">IFERROR(H39/G39-1,"")</f>
        <v>0.12029135151273884</v>
      </c>
      <c r="I40" s="227">
        <f t="shared" ref="I40" si="55">IFERROR(I39/H39-1,"")</f>
        <v>0.37395548201902207</v>
      </c>
      <c r="J40" s="228">
        <f t="shared" ref="J40" si="56">IFERROR(J39/I39-1,"")</f>
        <v>-1.3468897878032293E-2</v>
      </c>
    </row>
    <row r="41" spans="2:14" s="62" customFormat="1" ht="13.5" customHeight="1">
      <c r="B41" s="276" t="s">
        <v>172</v>
      </c>
      <c r="C41" s="235">
        <f>IFERROR(C39/C$31,"")</f>
        <v>0</v>
      </c>
      <c r="D41" s="236">
        <f t="shared" ref="D41:J41" si="57">IFERROR(D39/D$31,"")</f>
        <v>0</v>
      </c>
      <c r="E41" s="236">
        <f t="shared" si="57"/>
        <v>0</v>
      </c>
      <c r="F41" s="236">
        <f t="shared" si="57"/>
        <v>0.10396463309373391</v>
      </c>
      <c r="G41" s="236">
        <f t="shared" si="57"/>
        <v>9.6955837113132229E-2</v>
      </c>
      <c r="H41" s="235">
        <f t="shared" si="57"/>
        <v>0.10099329578614702</v>
      </c>
      <c r="I41" s="235">
        <f t="shared" si="57"/>
        <v>0.12730132044916259</v>
      </c>
      <c r="J41" s="237">
        <f t="shared" si="57"/>
        <v>0.12246456129649119</v>
      </c>
    </row>
    <row r="42" spans="2:14" s="62" customFormat="1" ht="13.5" customHeight="1">
      <c r="B42" s="413" t="s">
        <v>48</v>
      </c>
      <c r="C42" s="414">
        <f>SUMIFS(Report_Sales!C$10:C$16,Report_Sales!$B$10:$B$16,$B42)</f>
        <v>0</v>
      </c>
      <c r="D42" s="415">
        <f>SUMIFS(Report_Sales!D$10:D$16,Report_Sales!$B$10:$B$16,$B42)</f>
        <v>0</v>
      </c>
      <c r="E42" s="415">
        <f>SUMIFS(Report_Sales!E$10:E$16,Report_Sales!$B$10:$B$16,$B42)</f>
        <v>0</v>
      </c>
      <c r="F42" s="415">
        <f>SUMIFS(Report_Sales!F$10:F$16,Report_Sales!$B$10:$B$16,$B42)</f>
        <v>332439</v>
      </c>
      <c r="G42" s="415">
        <f>SUMIFS(Report_Sales!G$10:G$16,Report_Sales!$B$10:$B$16,$B42)</f>
        <v>329539</v>
      </c>
      <c r="H42" s="414">
        <f>SUMIFS(Report_Sales!H$10:H$16,Report_Sales!$B$10:$B$16,$B42)</f>
        <v>360415</v>
      </c>
      <c r="I42" s="414">
        <f>SUMIFS(Report_Sales!I$10:I$16,Report_Sales!$B$10:$B$16,$B42)</f>
        <v>381929</v>
      </c>
      <c r="J42" s="416">
        <f>SUMIFS(Report_Sales!J$10:J$16,Report_Sales!$B$10:$B$16,$B42)</f>
        <v>474944</v>
      </c>
    </row>
    <row r="43" spans="2:14" s="273" customFormat="1" ht="13.5" customHeight="1">
      <c r="B43" s="275" t="s">
        <v>171</v>
      </c>
      <c r="C43" s="227" t="str">
        <f>IFERROR(C42/B42-1,"")</f>
        <v/>
      </c>
      <c r="D43" s="227" t="str">
        <f t="shared" ref="D43" si="58">IFERROR(D42/C42-1,"")</f>
        <v/>
      </c>
      <c r="E43" s="227" t="str">
        <f t="shared" ref="E43" si="59">IFERROR(E42/D42-1,"")</f>
        <v/>
      </c>
      <c r="F43" s="227" t="str">
        <f t="shared" ref="F43" si="60">IFERROR(F42/E42-1,"")</f>
        <v/>
      </c>
      <c r="G43" s="227">
        <f t="shared" ref="G43" si="61">IFERROR(G42/F42-1,"")</f>
        <v>-8.7234048953341858E-3</v>
      </c>
      <c r="H43" s="227">
        <f t="shared" ref="H43" si="62">IFERROR(H42/G42-1,"")</f>
        <v>9.369452477551965E-2</v>
      </c>
      <c r="I43" s="227">
        <f t="shared" ref="I43" si="63">IFERROR(I42/H42-1,"")</f>
        <v>5.9692299155140516E-2</v>
      </c>
      <c r="J43" s="228">
        <f t="shared" ref="J43" si="64">IFERROR(J42/I42-1,"")</f>
        <v>0.24354002969138233</v>
      </c>
    </row>
    <row r="44" spans="2:14" s="62" customFormat="1" ht="13.5" customHeight="1">
      <c r="B44" s="276" t="s">
        <v>172</v>
      </c>
      <c r="C44" s="235">
        <f>IFERROR(C42/C$31,"")</f>
        <v>0</v>
      </c>
      <c r="D44" s="236">
        <f t="shared" ref="D44:J44" si="65">IFERROR(D42/D$31,"")</f>
        <v>0</v>
      </c>
      <c r="E44" s="236">
        <f t="shared" si="65"/>
        <v>0</v>
      </c>
      <c r="F44" s="236">
        <f t="shared" si="65"/>
        <v>0.20093893478591995</v>
      </c>
      <c r="G44" s="236">
        <f t="shared" si="65"/>
        <v>0.19873811707817776</v>
      </c>
      <c r="H44" s="235">
        <f t="shared" si="65"/>
        <v>0.20209930042010682</v>
      </c>
      <c r="I44" s="235">
        <f t="shared" si="65"/>
        <v>0.19647725893108847</v>
      </c>
      <c r="J44" s="237">
        <f t="shared" si="65"/>
        <v>0.23825323234887194</v>
      </c>
    </row>
    <row r="45" spans="2:14" s="62" customFormat="1" ht="13.5" customHeight="1">
      <c r="B45" s="276"/>
      <c r="C45" s="235"/>
      <c r="D45" s="236"/>
      <c r="E45" s="236"/>
      <c r="F45" s="236"/>
      <c r="G45" s="236"/>
      <c r="H45" s="235"/>
      <c r="I45" s="235"/>
      <c r="J45" s="237"/>
    </row>
    <row r="46" spans="2:14" s="19" customFormat="1" ht="13.5" customHeight="1">
      <c r="B46" s="294" t="s">
        <v>49</v>
      </c>
      <c r="C46" s="30">
        <f>SUMIFS(Report_Sales!C$10:C$16,Report_Sales!$B$10:$B$16,$B46)</f>
        <v>0</v>
      </c>
      <c r="D46" s="30">
        <f>SUMIFS(Report_Sales!D$10:D$16,Report_Sales!$B$10:$B$16,$B46)</f>
        <v>0</v>
      </c>
      <c r="E46" s="30">
        <f>SUMIFS(Report_Sales!E$10:E$16,Report_Sales!$B$10:$B$16,$B46)</f>
        <v>0</v>
      </c>
      <c r="F46" s="30">
        <f>SUMIFS(Report_Sales!F$10:F$16,Report_Sales!$B$10:$B$16,$B46)</f>
        <v>572061</v>
      </c>
      <c r="G46" s="30">
        <f>SUMIFS(Report_Sales!G$10:G$16,Report_Sales!$B$10:$B$16,$B46)</f>
        <v>524291</v>
      </c>
      <c r="H46" s="30">
        <f>SUMIFS(Report_Sales!H$10:H$16,Report_Sales!$B$10:$B$16,$B46)</f>
        <v>546330</v>
      </c>
      <c r="I46" s="30">
        <f>SUMIFS(Report_Sales!I$10:I$16,Report_Sales!$B$10:$B$16,$B46)</f>
        <v>597917</v>
      </c>
      <c r="J46" s="31">
        <f>SUMIFS(Report_Sales!J$10:J$16,Report_Sales!$B$10:$B$16,$B46)</f>
        <v>587051</v>
      </c>
      <c r="L46" s="295"/>
      <c r="M46" s="296"/>
      <c r="N46" s="297"/>
    </row>
    <row r="47" spans="2:14" s="273" customFormat="1" ht="13.5" customHeight="1">
      <c r="B47" s="275" t="s">
        <v>171</v>
      </c>
      <c r="C47" s="227" t="str">
        <f>IFERROR(C46/B46-1,"")</f>
        <v/>
      </c>
      <c r="D47" s="227" t="str">
        <f t="shared" ref="D47" si="66">IFERROR(D46/C46-1,"")</f>
        <v/>
      </c>
      <c r="E47" s="227" t="str">
        <f t="shared" ref="E47" si="67">IFERROR(E46/D46-1,"")</f>
        <v/>
      </c>
      <c r="F47" s="227" t="str">
        <f t="shared" ref="F47" si="68">IFERROR(F46/E46-1,"")</f>
        <v/>
      </c>
      <c r="G47" s="227">
        <f t="shared" ref="G47" si="69">IFERROR(G46/F46-1,"")</f>
        <v>-8.3505080751877903E-2</v>
      </c>
      <c r="H47" s="227">
        <f t="shared" ref="H47" si="70">IFERROR(H46/G46-1,"")</f>
        <v>4.2035815987686131E-2</v>
      </c>
      <c r="I47" s="227">
        <f t="shared" ref="I47" si="71">IFERROR(I46/H46-1,"")</f>
        <v>9.4424615159335978E-2</v>
      </c>
      <c r="J47" s="228">
        <f t="shared" ref="J47" si="72">IFERROR(J46/I46-1,"")</f>
        <v>-1.8173090913956247E-2</v>
      </c>
    </row>
    <row r="48" spans="2:14" s="62" customFormat="1" ht="13.5" customHeight="1">
      <c r="B48" s="276" t="s">
        <v>172</v>
      </c>
      <c r="C48" s="235">
        <f>IFERROR(C46/C$31,"")</f>
        <v>0</v>
      </c>
      <c r="D48" s="236">
        <f t="shared" ref="D48:J48" si="73">IFERROR(D46/D$31,"")</f>
        <v>0</v>
      </c>
      <c r="E48" s="236">
        <f t="shared" si="73"/>
        <v>0</v>
      </c>
      <c r="F48" s="236">
        <f t="shared" si="73"/>
        <v>0.34577570012112946</v>
      </c>
      <c r="G48" s="236">
        <f t="shared" si="73"/>
        <v>0.31618899778489007</v>
      </c>
      <c r="H48" s="235">
        <f t="shared" si="73"/>
        <v>0.30634937724156031</v>
      </c>
      <c r="I48" s="235">
        <f t="shared" si="73"/>
        <v>0.30758882731685633</v>
      </c>
      <c r="J48" s="237">
        <f t="shared" si="73"/>
        <v>0.29449113643637487</v>
      </c>
    </row>
    <row r="49" spans="2:14" s="62" customFormat="1" ht="13.5" customHeight="1">
      <c r="B49" s="276"/>
      <c r="C49" s="235"/>
      <c r="D49" s="236"/>
      <c r="E49" s="236"/>
      <c r="F49" s="236"/>
      <c r="G49" s="236"/>
      <c r="H49" s="235"/>
      <c r="I49" s="235"/>
      <c r="J49" s="237"/>
    </row>
    <row r="50" spans="2:14" s="19" customFormat="1" ht="13.5" customHeight="1">
      <c r="B50" s="294" t="s">
        <v>50</v>
      </c>
      <c r="C50" s="30">
        <f>SUMIFS(Report_Sales!C$10:C$16,Report_Sales!$B$10:$B$16,$B50)</f>
        <v>0</v>
      </c>
      <c r="D50" s="30">
        <f>SUMIFS(Report_Sales!D$10:D$16,Report_Sales!$B$10:$B$16,$B50)</f>
        <v>0</v>
      </c>
      <c r="E50" s="30">
        <f>SUMIFS(Report_Sales!E$10:E$16,Report_Sales!$B$10:$B$16,$B50)</f>
        <v>0</v>
      </c>
      <c r="F50" s="30">
        <f>SUMIFS(Report_Sales!F$10:F$16,Report_Sales!$B$10:$B$16,$B50)</f>
        <v>216430</v>
      </c>
      <c r="G50" s="30">
        <f>SUMIFS(Report_Sales!G$10:G$16,Report_Sales!$B$10:$B$16,$B50)</f>
        <v>254454</v>
      </c>
      <c r="H50" s="30">
        <f>SUMIFS(Report_Sales!H$10:H$16,Report_Sales!$B$10:$B$16,$B50)</f>
        <v>289693</v>
      </c>
      <c r="I50" s="30">
        <f>SUMIFS(Report_Sales!I$10:I$16,Report_Sales!$B$10:$B$16,$B50)</f>
        <v>298882</v>
      </c>
      <c r="J50" s="31">
        <f>SUMIFS(Report_Sales!J$10:J$16,Report_Sales!$B$10:$B$16,$B50)</f>
        <v>272234</v>
      </c>
      <c r="L50" s="295"/>
      <c r="M50" s="296"/>
      <c r="N50" s="297"/>
    </row>
    <row r="51" spans="2:14" s="273" customFormat="1" ht="13.5" customHeight="1">
      <c r="B51" s="275" t="s">
        <v>171</v>
      </c>
      <c r="C51" s="227" t="str">
        <f>IFERROR(C50/B50-1,"")</f>
        <v/>
      </c>
      <c r="D51" s="227" t="str">
        <f t="shared" ref="D51" si="74">IFERROR(D50/C50-1,"")</f>
        <v/>
      </c>
      <c r="E51" s="227" t="str">
        <f t="shared" ref="E51" si="75">IFERROR(E50/D50-1,"")</f>
        <v/>
      </c>
      <c r="F51" s="227" t="str">
        <f t="shared" ref="F51" si="76">IFERROR(F50/E50-1,"")</f>
        <v/>
      </c>
      <c r="G51" s="227">
        <f t="shared" ref="G51" si="77">IFERROR(G50/F50-1,"")</f>
        <v>0.17568728919281051</v>
      </c>
      <c r="H51" s="227">
        <f t="shared" ref="H51" si="78">IFERROR(H50/G50-1,"")</f>
        <v>0.13848868557774696</v>
      </c>
      <c r="I51" s="227">
        <f t="shared" ref="I51" si="79">IFERROR(I50/H50-1,"")</f>
        <v>3.17197861184082E-2</v>
      </c>
      <c r="J51" s="228">
        <f t="shared" ref="J51" si="80">IFERROR(J50/I50-1,"")</f>
        <v>-8.9158932287658699E-2</v>
      </c>
    </row>
    <row r="52" spans="2:14" s="62" customFormat="1" ht="13.5" customHeight="1">
      <c r="B52" s="276" t="s">
        <v>172</v>
      </c>
      <c r="C52" s="235">
        <f>IFERROR(C50/C$31,"")</f>
        <v>0</v>
      </c>
      <c r="D52" s="236">
        <f t="shared" ref="D52:J52" si="81">IFERROR(D50/D$31,"")</f>
        <v>0</v>
      </c>
      <c r="E52" s="236">
        <f t="shared" si="81"/>
        <v>0</v>
      </c>
      <c r="F52" s="236">
        <f t="shared" si="81"/>
        <v>0.13081862734431476</v>
      </c>
      <c r="G52" s="236">
        <f t="shared" si="81"/>
        <v>0.15345591521188887</v>
      </c>
      <c r="H52" s="235">
        <f t="shared" si="81"/>
        <v>0.16244260820610132</v>
      </c>
      <c r="I52" s="235">
        <f t="shared" si="81"/>
        <v>0.15375505945828044</v>
      </c>
      <c r="J52" s="237">
        <f t="shared" si="81"/>
        <v>0.13656479596597243</v>
      </c>
    </row>
    <row r="53" spans="2:14" s="273" customFormat="1" ht="13.5" customHeight="1" thickBot="1">
      <c r="B53" s="277"/>
      <c r="C53" s="278"/>
      <c r="D53" s="278"/>
      <c r="E53" s="278"/>
      <c r="F53" s="278"/>
      <c r="G53" s="278"/>
      <c r="H53" s="278"/>
      <c r="I53" s="278"/>
      <c r="J53" s="279"/>
    </row>
    <row r="54" spans="2:14" s="273" customFormat="1" ht="13.5" customHeight="1">
      <c r="B54" s="300"/>
      <c r="C54" s="227"/>
      <c r="D54" s="227"/>
      <c r="E54" s="227"/>
      <c r="F54" s="227"/>
      <c r="G54" s="227"/>
      <c r="H54" s="227"/>
      <c r="I54" s="227"/>
      <c r="J54" s="227"/>
    </row>
    <row r="57" spans="2:14" ht="13.5" customHeight="1">
      <c r="E57" s="170"/>
      <c r="F57" s="170"/>
      <c r="G57" s="170"/>
      <c r="H57" s="170"/>
      <c r="I57" s="170"/>
      <c r="J57" s="170"/>
      <c r="K57" s="170"/>
    </row>
    <row r="60" spans="2:14" ht="13.5" customHeight="1">
      <c r="E60" s="170"/>
      <c r="F60" s="170"/>
      <c r="G60" s="170"/>
      <c r="H60" s="170"/>
      <c r="I60" s="170"/>
      <c r="J60" s="170"/>
      <c r="K60" s="170"/>
    </row>
    <row r="63" spans="2:14" ht="13.5" customHeight="1">
      <c r="E63" s="170"/>
      <c r="F63" s="170"/>
      <c r="G63" s="170"/>
      <c r="H63" s="170"/>
      <c r="I63" s="170"/>
    </row>
    <row r="66" spans="5:9" ht="13.5" customHeight="1">
      <c r="E66" s="170"/>
      <c r="F66" s="170"/>
      <c r="G66" s="170"/>
      <c r="H66" s="170"/>
      <c r="I66" s="170"/>
    </row>
    <row r="67" spans="5:9" ht="13.5" customHeight="1">
      <c r="E67" s="984"/>
      <c r="F67" s="984"/>
      <c r="G67" s="984"/>
      <c r="H67" s="984"/>
      <c r="I67" s="984"/>
    </row>
    <row r="70" spans="5:9" ht="13.5" customHeight="1">
      <c r="E70" s="170"/>
      <c r="F70" s="170"/>
      <c r="G70" s="170"/>
      <c r="H70" s="170"/>
      <c r="I70" s="170"/>
    </row>
    <row r="71" spans="5:9" ht="13.5" customHeight="1">
      <c r="E71" s="984"/>
      <c r="F71" s="984"/>
      <c r="G71" s="984"/>
      <c r="H71" s="984"/>
      <c r="I71" s="984"/>
    </row>
    <row r="72" spans="5:9" ht="13.5" customHeight="1">
      <c r="E72" s="984"/>
      <c r="F72" s="984"/>
      <c r="G72" s="984"/>
      <c r="H72" s="984"/>
      <c r="I72" s="984"/>
    </row>
    <row r="74" spans="5:9" ht="13.5" customHeight="1">
      <c r="E74" s="170"/>
      <c r="F74" s="170"/>
      <c r="G74" s="170"/>
      <c r="H74" s="170"/>
      <c r="I74" s="170"/>
    </row>
    <row r="75" spans="5:9" ht="13.5" customHeight="1">
      <c r="E75" s="984"/>
      <c r="F75" s="984"/>
      <c r="G75" s="984"/>
      <c r="H75" s="984"/>
      <c r="I75" s="984"/>
    </row>
  </sheetData>
  <phoneticPr fontId="3" type="noConversion"/>
  <pageMargins left="0.70866141732283472" right="0.70866141732283472" top="0.74803149606299213" bottom="0.74803149606299213" header="0.31496062992125984" footer="0.31496062992125984"/>
  <pageSetup paperSize="9" scale="53" fitToHeight="1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C916CB-ECE9-4771-9746-E5E2C93FAEAF}">
  <sheetPr>
    <tabColor rgb="FF00338D"/>
    <pageSetUpPr fitToPage="1"/>
  </sheetPr>
  <dimension ref="B1:L251"/>
  <sheetViews>
    <sheetView showGridLines="0" tabSelected="1" zoomScaleNormal="100" workbookViewId="0">
      <selection activeCell="I12" sqref="I12"/>
    </sheetView>
  </sheetViews>
  <sheetFormatPr defaultColWidth="8.5" defaultRowHeight="13.5" customHeight="1"/>
  <cols>
    <col min="1" max="1" width="1.875" style="9" customWidth="1"/>
    <col min="2" max="2" width="13.625" style="9" customWidth="1"/>
    <col min="3" max="3" width="11.625" style="9" bestFit="1" customWidth="1"/>
    <col min="4" max="10" width="10.25" style="9" bestFit="1" customWidth="1"/>
    <col min="11" max="11" width="3.125" style="9" customWidth="1"/>
    <col min="12" max="16384" width="8.5" style="9"/>
  </cols>
  <sheetData>
    <row r="1" spans="2:10" customFormat="1" ht="30" customHeight="1">
      <c r="B1" s="1" t="str">
        <f>Name</f>
        <v>LG이노텍 감사참여</v>
      </c>
      <c r="C1" s="1"/>
      <c r="D1" s="1"/>
      <c r="E1" s="1"/>
      <c r="F1" s="1"/>
      <c r="G1" s="1"/>
      <c r="H1" s="1"/>
      <c r="I1" s="1"/>
      <c r="J1" s="2" t="str">
        <f>Des!C13</f>
        <v>DRAFT - For Discussion Purposes Only</v>
      </c>
    </row>
    <row r="2" spans="2:10" customFormat="1" ht="20.100000000000001" customHeight="1">
      <c r="B2" s="3" t="s">
        <v>7</v>
      </c>
      <c r="C2" s="3"/>
      <c r="D2" s="3"/>
      <c r="E2" s="3"/>
      <c r="F2" s="3"/>
      <c r="G2" s="3"/>
      <c r="H2" s="3"/>
      <c r="I2" s="3"/>
      <c r="J2" s="3"/>
    </row>
    <row r="3" spans="2:10" customFormat="1" ht="14.1" customHeight="1">
      <c r="C3" s="301"/>
      <c r="D3" s="301"/>
      <c r="E3" s="301"/>
      <c r="F3" s="301"/>
      <c r="G3" s="301"/>
    </row>
    <row r="4" spans="2:10" ht="13.5" customHeight="1">
      <c r="B4" s="4" t="s">
        <v>7</v>
      </c>
      <c r="C4" s="215"/>
      <c r="D4" s="215"/>
      <c r="E4" s="215"/>
      <c r="F4" s="215"/>
      <c r="G4" s="215"/>
      <c r="H4" s="215"/>
      <c r="I4" s="215"/>
      <c r="J4" s="216"/>
    </row>
    <row r="5" spans="2:10" s="19" customFormat="1" ht="13.5" customHeight="1">
      <c r="B5" s="217"/>
      <c r="C5" s="218">
        <f>Sales!C5</f>
        <v>2020</v>
      </c>
      <c r="D5" s="218">
        <f>Sales!D5</f>
        <v>2021</v>
      </c>
      <c r="E5" s="218">
        <f>Sales!E5</f>
        <v>2022</v>
      </c>
      <c r="F5" s="219">
        <f>Sales!F5</f>
        <v>2023</v>
      </c>
      <c r="G5" s="219">
        <f>Sales!G5</f>
        <v>2024</v>
      </c>
      <c r="H5" s="219">
        <f>Sales!H5</f>
        <v>2025</v>
      </c>
      <c r="I5" s="219">
        <f>Sales!I5</f>
        <v>2026</v>
      </c>
      <c r="J5" s="220">
        <f>Sales!J5</f>
        <v>2027</v>
      </c>
    </row>
    <row r="6" spans="2:10" s="19" customFormat="1" ht="13.5" customHeight="1">
      <c r="B6" s="221" t="s">
        <v>7</v>
      </c>
      <c r="C6" s="268">
        <f>SUM(C9,C34,C38,C42,C46)</f>
        <v>838078</v>
      </c>
      <c r="D6" s="268">
        <f t="shared" ref="D6:J6" si="0">SUM(D9,D34,D38,D42,D46)</f>
        <v>964139</v>
      </c>
      <c r="E6" s="268">
        <f t="shared" si="0"/>
        <v>1301195</v>
      </c>
      <c r="F6" s="302">
        <f t="shared" si="0"/>
        <v>1444492</v>
      </c>
      <c r="G6" s="268">
        <f t="shared" si="0"/>
        <v>1428286</v>
      </c>
      <c r="H6" s="268">
        <f t="shared" si="0"/>
        <v>1502189</v>
      </c>
      <c r="I6" s="268">
        <f t="shared" si="0"/>
        <v>1617529</v>
      </c>
      <c r="J6" s="269">
        <f t="shared" si="0"/>
        <v>1652198</v>
      </c>
    </row>
    <row r="7" spans="2:10" s="273" customFormat="1" ht="13.5" customHeight="1">
      <c r="B7" s="272" t="s">
        <v>171</v>
      </c>
      <c r="C7" s="227"/>
      <c r="D7" s="227">
        <f>IFERROR(D6/C6-1,"")</f>
        <v>0.15041678698164129</v>
      </c>
      <c r="E7" s="227">
        <f t="shared" ref="E7:J7" si="1">IFERROR(E6/D6-1,"")</f>
        <v>0.34959274544438101</v>
      </c>
      <c r="F7" s="227">
        <f t="shared" si="1"/>
        <v>0.11012722920084994</v>
      </c>
      <c r="G7" s="227">
        <f t="shared" si="1"/>
        <v>-1.1219169091971404E-2</v>
      </c>
      <c r="H7" s="227">
        <f t="shared" si="1"/>
        <v>5.1742438139140257E-2</v>
      </c>
      <c r="I7" s="227">
        <f t="shared" si="1"/>
        <v>7.6781283846440118E-2</v>
      </c>
      <c r="J7" s="228">
        <f t="shared" si="1"/>
        <v>2.1433309696456737E-2</v>
      </c>
    </row>
    <row r="8" spans="2:10" ht="13.5" customHeight="1">
      <c r="B8" s="293" t="s">
        <v>178</v>
      </c>
      <c r="C8" s="801">
        <f t="shared" ref="C8:J8" si="2">IFERROR(C6/C$64,"")</f>
        <v>0.91165295144648884</v>
      </c>
      <c r="D8" s="801">
        <f t="shared" si="2"/>
        <v>0.90433021678284942</v>
      </c>
      <c r="E8" s="801">
        <f t="shared" si="2"/>
        <v>0.90868174298286475</v>
      </c>
      <c r="F8" s="801">
        <f t="shared" si="2"/>
        <v>0.87310659635837884</v>
      </c>
      <c r="G8" s="801">
        <f t="shared" si="2"/>
        <v>0.8613695808056776</v>
      </c>
      <c r="H8" s="801">
        <f t="shared" si="2"/>
        <v>0.84233826560709135</v>
      </c>
      <c r="I8" s="801">
        <f t="shared" si="2"/>
        <v>0.8321118955657848</v>
      </c>
      <c r="J8" s="459">
        <f t="shared" si="2"/>
        <v>0.82881668992626822</v>
      </c>
    </row>
    <row r="9" spans="2:10" ht="13.5" customHeight="1">
      <c r="B9" s="444" t="s">
        <v>81</v>
      </c>
      <c r="C9" s="987">
        <f>SUM(C12,C15,C18,C21,C24,C27,C30)</f>
        <v>769302</v>
      </c>
      <c r="D9" s="987">
        <f t="shared" ref="D9:J9" si="3">SUM(D12,D15,D18,D21,D24,D27,D30)</f>
        <v>888932</v>
      </c>
      <c r="E9" s="987">
        <f t="shared" si="3"/>
        <v>1121258</v>
      </c>
      <c r="F9" s="987">
        <f t="shared" si="3"/>
        <v>1444492</v>
      </c>
      <c r="G9" s="987">
        <f t="shared" si="3"/>
        <v>1428286</v>
      </c>
      <c r="H9" s="987">
        <f t="shared" si="3"/>
        <v>1502189</v>
      </c>
      <c r="I9" s="987">
        <f t="shared" si="3"/>
        <v>1617529</v>
      </c>
      <c r="J9" s="461">
        <f t="shared" si="3"/>
        <v>1652198</v>
      </c>
    </row>
    <row r="10" spans="2:10" s="273" customFormat="1" ht="13.5" customHeight="1">
      <c r="B10" s="275" t="s">
        <v>171</v>
      </c>
      <c r="C10" s="988"/>
      <c r="D10" s="988">
        <f>IFERROR(D9/C9-1,"")</f>
        <v>0.15550460027401458</v>
      </c>
      <c r="E10" s="988">
        <f t="shared" ref="E10" si="4">IFERROR(E9/D9-1,"")</f>
        <v>0.26135407432739521</v>
      </c>
      <c r="F10" s="988">
        <f t="shared" ref="F10" si="5">IFERROR(F9/E9-1,"")</f>
        <v>0.28827798776017644</v>
      </c>
      <c r="G10" s="988">
        <f t="shared" ref="G10" si="6">IFERROR(G9/F9-1,"")</f>
        <v>-1.1219169091971404E-2</v>
      </c>
      <c r="H10" s="988">
        <f t="shared" ref="H10" si="7">IFERROR(H9/G9-1,"")</f>
        <v>5.1742438139140257E-2</v>
      </c>
      <c r="I10" s="988">
        <f t="shared" ref="I10" si="8">IFERROR(I9/H9-1,"")</f>
        <v>7.6781283846440118E-2</v>
      </c>
      <c r="J10" s="457">
        <f t="shared" ref="J10" si="9">IFERROR(J9/I9-1,"")</f>
        <v>2.1433309696456737E-2</v>
      </c>
    </row>
    <row r="11" spans="2:10" ht="13.5" customHeight="1">
      <c r="B11" s="298" t="s">
        <v>3720</v>
      </c>
      <c r="C11" s="801">
        <f>IFERROR(C9/C$65,"")</f>
        <v>0.90742796210822818</v>
      </c>
      <c r="D11" s="801">
        <f t="shared" ref="D11:J11" si="10">IFERROR(D9/D$65,"")</f>
        <v>0.89228879042959619</v>
      </c>
      <c r="E11" s="801">
        <f t="shared" si="10"/>
        <v>0.87089623418222939</v>
      </c>
      <c r="F11" s="801">
        <f t="shared" si="10"/>
        <v>0.87310659635837884</v>
      </c>
      <c r="G11" s="801">
        <f t="shared" si="10"/>
        <v>0.8613695808056776</v>
      </c>
      <c r="H11" s="801">
        <f t="shared" si="10"/>
        <v>0.84233826560709135</v>
      </c>
      <c r="I11" s="801">
        <f t="shared" si="10"/>
        <v>0.8321118955657848</v>
      </c>
      <c r="J11" s="459">
        <f t="shared" si="10"/>
        <v>0.82881668992626822</v>
      </c>
    </row>
    <row r="12" spans="2:10" ht="13.5" customHeight="1">
      <c r="B12" s="274" t="str">
        <f t="shared" ref="B12:J12" si="11">B81</f>
        <v>재료비</v>
      </c>
      <c r="C12" s="987">
        <f t="shared" si="11"/>
        <v>598551</v>
      </c>
      <c r="D12" s="987">
        <f t="shared" si="11"/>
        <v>726117</v>
      </c>
      <c r="E12" s="987">
        <f>E81</f>
        <v>993341</v>
      </c>
      <c r="F12" s="987">
        <f t="shared" si="11"/>
        <v>1153680</v>
      </c>
      <c r="G12" s="987">
        <f t="shared" si="11"/>
        <v>1126477</v>
      </c>
      <c r="H12" s="987">
        <f t="shared" si="11"/>
        <v>1186837</v>
      </c>
      <c r="I12" s="987">
        <f t="shared" si="11"/>
        <v>1287763</v>
      </c>
      <c r="J12" s="461">
        <f t="shared" si="11"/>
        <v>1321149</v>
      </c>
    </row>
    <row r="13" spans="2:10" s="273" customFormat="1" ht="13.5" customHeight="1">
      <c r="B13" s="275" t="s">
        <v>171</v>
      </c>
      <c r="C13" s="988"/>
      <c r="D13" s="988">
        <f>IFERROR(D12/C12-1,"")</f>
        <v>0.21312469614118101</v>
      </c>
      <c r="E13" s="988">
        <f t="shared" ref="E13" si="12">IFERROR(E12/D12-1,"")</f>
        <v>0.36801782632826385</v>
      </c>
      <c r="F13" s="988">
        <f t="shared" ref="F13" si="13">IFERROR(F12/E12-1,"")</f>
        <v>0.16141385485950943</v>
      </c>
      <c r="G13" s="988">
        <f t="shared" ref="G13" si="14">IFERROR(G12/F12-1,"")</f>
        <v>-2.3579328756674345E-2</v>
      </c>
      <c r="H13" s="988">
        <f t="shared" ref="H13" si="15">IFERROR(H12/G12-1,"")</f>
        <v>5.3582984827919233E-2</v>
      </c>
      <c r="I13" s="988">
        <f t="shared" ref="I13" si="16">IFERROR(I12/H12-1,"")</f>
        <v>8.5037793732416489E-2</v>
      </c>
      <c r="J13" s="457">
        <f t="shared" ref="J13" si="17">IFERROR(J12/I12-1,"")</f>
        <v>2.5925577920782095E-2</v>
      </c>
    </row>
    <row r="14" spans="2:10" ht="13.5" customHeight="1">
      <c r="B14" s="298" t="s">
        <v>3720</v>
      </c>
      <c r="C14" s="801">
        <f>IFERROR(C12/C$65,"")</f>
        <v>0.70601911102251402</v>
      </c>
      <c r="D14" s="801">
        <f t="shared" ref="D14:J14" si="18">IFERROR(D12/D$65,"")</f>
        <v>0.72885896743549228</v>
      </c>
      <c r="E14" s="801">
        <f t="shared" si="18"/>
        <v>0.77154137242169951</v>
      </c>
      <c r="F14" s="801">
        <f t="shared" si="18"/>
        <v>0.69732862354844094</v>
      </c>
      <c r="G14" s="801">
        <f t="shared" si="18"/>
        <v>0.6793548499930947</v>
      </c>
      <c r="H14" s="801">
        <f t="shared" si="18"/>
        <v>0.66550761597796515</v>
      </c>
      <c r="I14" s="801">
        <f t="shared" si="18"/>
        <v>0.66246905679557011</v>
      </c>
      <c r="J14" s="459">
        <f t="shared" si="18"/>
        <v>0.66274764954285104</v>
      </c>
    </row>
    <row r="15" spans="2:10" ht="13.5" customHeight="1">
      <c r="B15" s="274" t="str">
        <f t="shared" ref="B15:J15" si="19">B132</f>
        <v>인건비</v>
      </c>
      <c r="C15" s="23">
        <f t="shared" si="19"/>
        <v>81367</v>
      </c>
      <c r="D15" s="23">
        <f t="shared" si="19"/>
        <v>97550</v>
      </c>
      <c r="E15" s="23">
        <f t="shared" si="19"/>
        <v>118123</v>
      </c>
      <c r="F15" s="23">
        <f t="shared" si="19"/>
        <v>130065</v>
      </c>
      <c r="G15" s="23">
        <f t="shared" si="19"/>
        <v>132535</v>
      </c>
      <c r="H15" s="23">
        <f t="shared" si="19"/>
        <v>135584</v>
      </c>
      <c r="I15" s="23">
        <f t="shared" si="19"/>
        <v>139923</v>
      </c>
      <c r="J15" s="24">
        <f t="shared" si="19"/>
        <v>144680</v>
      </c>
    </row>
    <row r="16" spans="2:10" s="273" customFormat="1" ht="13.5" customHeight="1">
      <c r="B16" s="275" t="s">
        <v>171</v>
      </c>
      <c r="C16" s="227"/>
      <c r="D16" s="227">
        <f>IFERROR(D15/C15-1,"")</f>
        <v>0.19888898447773662</v>
      </c>
      <c r="E16" s="227">
        <f t="shared" ref="E16" si="20">IFERROR(E15/D15-1,"")</f>
        <v>0.21089697590978984</v>
      </c>
      <c r="F16" s="227">
        <f t="shared" ref="F16" si="21">IFERROR(F15/E15-1,"")</f>
        <v>0.10109800800860125</v>
      </c>
      <c r="G16" s="227">
        <f t="shared" ref="G16" si="22">IFERROR(G15/F15-1,"")</f>
        <v>1.8990504747626202E-2</v>
      </c>
      <c r="H16" s="227">
        <f t="shared" ref="H16" si="23">IFERROR(H15/G15-1,"")</f>
        <v>2.3005243897838312E-2</v>
      </c>
      <c r="I16" s="227">
        <f t="shared" ref="I16" si="24">IFERROR(I15/H15-1,"")</f>
        <v>3.200230115647873E-2</v>
      </c>
      <c r="J16" s="228">
        <f t="shared" ref="J16" si="25">IFERROR(J15/I15-1,"")</f>
        <v>3.3997269927031226E-2</v>
      </c>
    </row>
    <row r="17" spans="2:10" ht="13.5" customHeight="1">
      <c r="B17" s="298" t="s">
        <v>3720</v>
      </c>
      <c r="C17" s="235">
        <f>IFERROR(C15/C$65,"")</f>
        <v>9.5976210893589514E-2</v>
      </c>
      <c r="D17" s="235">
        <f t="shared" ref="D17:J17" si="26">IFERROR(D15/D$65,"")</f>
        <v>9.7918368903816153E-2</v>
      </c>
      <c r="E17" s="235">
        <f t="shared" si="26"/>
        <v>9.1747729666417088E-2</v>
      </c>
      <c r="F17" s="236">
        <f t="shared" si="26"/>
        <v>7.8616295178756651E-2</v>
      </c>
      <c r="G17" s="235">
        <f t="shared" si="26"/>
        <v>7.9929102009037745E-2</v>
      </c>
      <c r="H17" s="235">
        <f t="shared" si="26"/>
        <v>7.6027444884812681E-2</v>
      </c>
      <c r="I17" s="235">
        <f t="shared" si="26"/>
        <v>7.1981147023176276E-2</v>
      </c>
      <c r="J17" s="237">
        <f t="shared" si="26"/>
        <v>7.2577983206935537E-2</v>
      </c>
    </row>
    <row r="18" spans="2:10" ht="13.5" customHeight="1">
      <c r="B18" s="274" t="str">
        <f t="shared" ref="B18:J18" si="27">B148</f>
        <v>변동비</v>
      </c>
      <c r="C18" s="23">
        <f t="shared" si="27"/>
        <v>30670</v>
      </c>
      <c r="D18" s="23">
        <f t="shared" si="27"/>
        <v>39244</v>
      </c>
      <c r="E18" s="23">
        <f t="shared" si="27"/>
        <v>53107</v>
      </c>
      <c r="F18" s="23">
        <f t="shared" si="27"/>
        <v>68428</v>
      </c>
      <c r="G18" s="23">
        <f t="shared" si="27"/>
        <v>68580</v>
      </c>
      <c r="H18" s="23">
        <f t="shared" si="27"/>
        <v>73760</v>
      </c>
      <c r="I18" s="23">
        <f t="shared" si="27"/>
        <v>80398</v>
      </c>
      <c r="J18" s="24">
        <f t="shared" si="27"/>
        <v>82449</v>
      </c>
    </row>
    <row r="19" spans="2:10" s="273" customFormat="1" ht="13.5" customHeight="1">
      <c r="B19" s="275" t="s">
        <v>171</v>
      </c>
      <c r="C19" s="227"/>
      <c r="D19" s="227">
        <f>IFERROR(D18/C18-1,"")</f>
        <v>0.27955656993805023</v>
      </c>
      <c r="E19" s="227">
        <f t="shared" ref="E19" si="28">IFERROR(E18/D18-1,"")</f>
        <v>0.35325145245133016</v>
      </c>
      <c r="F19" s="227">
        <f t="shared" ref="F19" si="29">IFERROR(F18/E18-1,"")</f>
        <v>0.2884930423484664</v>
      </c>
      <c r="G19" s="227">
        <f t="shared" ref="G19" si="30">IFERROR(G18/F18-1,"")</f>
        <v>2.2213129128427767E-3</v>
      </c>
      <c r="H19" s="227">
        <f t="shared" ref="H19" si="31">IFERROR(H18/G18-1,"")</f>
        <v>7.5532225138524423E-2</v>
      </c>
      <c r="I19" s="227">
        <f t="shared" ref="I19" si="32">IFERROR(I18/H18-1,"")</f>
        <v>8.9994577006507592E-2</v>
      </c>
      <c r="J19" s="228">
        <f t="shared" ref="J19" si="33">IFERROR(J18/I18-1,"")</f>
        <v>2.5510584840418904E-2</v>
      </c>
    </row>
    <row r="20" spans="2:10" ht="13.5" customHeight="1">
      <c r="B20" s="298" t="s">
        <v>3720</v>
      </c>
      <c r="C20" s="235">
        <f>IFERROR(C18/C$65,"")</f>
        <v>3.6176710313842106E-2</v>
      </c>
      <c r="D20" s="235">
        <f t="shared" ref="D20:J20" si="34">IFERROR(D18/D$65,"")</f>
        <v>3.9392193431690016E-2</v>
      </c>
      <c r="E20" s="235">
        <f t="shared" si="34"/>
        <v>4.1248924251791878E-2</v>
      </c>
      <c r="F20" s="236">
        <f t="shared" si="34"/>
        <v>4.1360518559888974E-2</v>
      </c>
      <c r="G20" s="235">
        <f t="shared" si="34"/>
        <v>4.1359171658654763E-2</v>
      </c>
      <c r="H20" s="235">
        <f t="shared" si="34"/>
        <v>4.1360221963533922E-2</v>
      </c>
      <c r="I20" s="235">
        <f t="shared" si="34"/>
        <v>4.135946383631945E-2</v>
      </c>
      <c r="J20" s="237">
        <f t="shared" si="34"/>
        <v>4.1360119832932182E-2</v>
      </c>
    </row>
    <row r="21" spans="2:10" ht="13.5" customHeight="1">
      <c r="B21" s="274" t="str">
        <f t="shared" ref="B21:J21" si="35">B179</f>
        <v>고정비</v>
      </c>
      <c r="C21" s="23">
        <f t="shared" si="35"/>
        <v>31081</v>
      </c>
      <c r="D21" s="23">
        <f t="shared" si="35"/>
        <v>32165</v>
      </c>
      <c r="E21" s="23">
        <f t="shared" si="35"/>
        <v>34262</v>
      </c>
      <c r="F21" s="23">
        <f t="shared" si="35"/>
        <v>34981</v>
      </c>
      <c r="G21" s="23">
        <f t="shared" si="35"/>
        <v>35191</v>
      </c>
      <c r="H21" s="23">
        <f t="shared" si="35"/>
        <v>35544</v>
      </c>
      <c r="I21" s="23">
        <f t="shared" si="35"/>
        <v>35970</v>
      </c>
      <c r="J21" s="24">
        <f t="shared" si="35"/>
        <v>36438</v>
      </c>
    </row>
    <row r="22" spans="2:10" s="273" customFormat="1" ht="13.5" customHeight="1">
      <c r="B22" s="275" t="s">
        <v>171</v>
      </c>
      <c r="C22" s="227"/>
      <c r="D22" s="227">
        <f>IFERROR(D21/C21-1,"")</f>
        <v>3.4876612721598477E-2</v>
      </c>
      <c r="E22" s="227">
        <f t="shared" ref="E22" si="36">IFERROR(E21/D21-1,"")</f>
        <v>6.5195087828384901E-2</v>
      </c>
      <c r="F22" s="227">
        <f t="shared" ref="F22" si="37">IFERROR(F21/E21-1,"")</f>
        <v>2.0985348199171083E-2</v>
      </c>
      <c r="G22" s="227">
        <f t="shared" ref="G22" si="38">IFERROR(G21/F21-1,"")</f>
        <v>6.0032589119807245E-3</v>
      </c>
      <c r="H22" s="227">
        <f t="shared" ref="H22" si="39">IFERROR(H21/G21-1,"")</f>
        <v>1.0030973828535794E-2</v>
      </c>
      <c r="I22" s="227">
        <f t="shared" ref="I22" si="40">IFERROR(I21/H21-1,"")</f>
        <v>1.1985145172180856E-2</v>
      </c>
      <c r="J22" s="228">
        <f t="shared" ref="J22" si="41">IFERROR(J21/I21-1,"")</f>
        <v>1.3010842368640585E-2</v>
      </c>
    </row>
    <row r="23" spans="2:10" ht="13.5" customHeight="1">
      <c r="B23" s="298" t="s">
        <v>3720</v>
      </c>
      <c r="C23" s="235">
        <f>IFERROR(C21/C$65,"")</f>
        <v>3.6661504182084331E-2</v>
      </c>
      <c r="D23" s="235">
        <f t="shared" ref="D23:J23" si="42">IFERROR(D21/D$65,"")</f>
        <v>3.2286461668798019E-2</v>
      </c>
      <c r="E23" s="235">
        <f t="shared" si="42"/>
        <v>2.6611758199764499E-2</v>
      </c>
      <c r="F23" s="236">
        <f t="shared" si="42"/>
        <v>2.1143863619329462E-2</v>
      </c>
      <c r="G23" s="235">
        <f t="shared" si="42"/>
        <v>2.122296019013881E-2</v>
      </c>
      <c r="H23" s="235">
        <f t="shared" si="42"/>
        <v>1.9930961625160653E-2</v>
      </c>
      <c r="I23" s="235">
        <f t="shared" si="42"/>
        <v>1.8504190579273248E-2</v>
      </c>
      <c r="J23" s="237">
        <f t="shared" si="42"/>
        <v>1.8278936633220329E-2</v>
      </c>
    </row>
    <row r="24" spans="2:10" ht="13.5" customHeight="1">
      <c r="B24" s="274" t="str">
        <f t="shared" ref="B24:J24" si="43">B224</f>
        <v>감가상각비</v>
      </c>
      <c r="C24" s="23">
        <f t="shared" si="43"/>
        <v>44584</v>
      </c>
      <c r="D24" s="23">
        <f t="shared" si="43"/>
        <v>42760</v>
      </c>
      <c r="E24" s="23">
        <f t="shared" si="43"/>
        <v>47781</v>
      </c>
      <c r="F24" s="23">
        <f t="shared" si="43"/>
        <v>56630</v>
      </c>
      <c r="G24" s="23">
        <f t="shared" si="43"/>
        <v>64803</v>
      </c>
      <c r="H24" s="23">
        <f t="shared" si="43"/>
        <v>69728</v>
      </c>
      <c r="I24" s="23">
        <f t="shared" si="43"/>
        <v>72682</v>
      </c>
      <c r="J24" s="24">
        <f t="shared" si="43"/>
        <v>66672</v>
      </c>
    </row>
    <row r="25" spans="2:10" s="273" customFormat="1" ht="13.5" customHeight="1">
      <c r="B25" s="275" t="s">
        <v>171</v>
      </c>
      <c r="C25" s="227"/>
      <c r="D25" s="227">
        <f>IFERROR(D24/C24-1,"")</f>
        <v>-4.0911537771397777E-2</v>
      </c>
      <c r="E25" s="227">
        <f t="shared" ref="E25" si="44">IFERROR(E24/D24-1,"")</f>
        <v>0.117422825070159</v>
      </c>
      <c r="F25" s="227">
        <f t="shared" ref="F25" si="45">IFERROR(F24/E24-1,"")</f>
        <v>0.18519913773257146</v>
      </c>
      <c r="G25" s="227">
        <f t="shared" ref="G25" si="46">IFERROR(G24/F24-1,"")</f>
        <v>0.14432279710400842</v>
      </c>
      <c r="H25" s="227">
        <f t="shared" ref="H25" si="47">IFERROR(H24/G24-1,"")</f>
        <v>7.5999567921238187E-2</v>
      </c>
      <c r="I25" s="227">
        <f t="shared" ref="I25" si="48">IFERROR(I24/H24-1,"")</f>
        <v>4.2364616796695787E-2</v>
      </c>
      <c r="J25" s="228">
        <f t="shared" ref="J25" si="49">IFERROR(J24/I24-1,"")</f>
        <v>-8.2688973886244188E-2</v>
      </c>
    </row>
    <row r="26" spans="2:10" ht="13.5" customHeight="1">
      <c r="B26" s="298" t="s">
        <v>3720</v>
      </c>
      <c r="C26" s="235">
        <f>IFERROR(C24/C$65,"")</f>
        <v>5.2588929006597208E-2</v>
      </c>
      <c r="D26" s="235">
        <f t="shared" ref="D26:J26" si="50">IFERROR(D24/D$65,"")</f>
        <v>4.2921470572292966E-2</v>
      </c>
      <c r="E26" s="235">
        <f t="shared" si="50"/>
        <v>3.7112148109945349E-2</v>
      </c>
      <c r="F26" s="236">
        <f t="shared" si="50"/>
        <v>3.4229352984838264E-2</v>
      </c>
      <c r="G26" s="235">
        <f t="shared" si="50"/>
        <v>3.9081341513499623E-2</v>
      </c>
      <c r="H26" s="235">
        <f t="shared" si="50"/>
        <v>3.9099316120841832E-2</v>
      </c>
      <c r="I26" s="235">
        <f t="shared" si="50"/>
        <v>3.7390091178280183E-2</v>
      </c>
      <c r="J26" s="237">
        <f t="shared" si="50"/>
        <v>3.3445668346508202E-2</v>
      </c>
    </row>
    <row r="27" spans="2:10" ht="13.5" customHeight="1">
      <c r="B27" s="274" t="str">
        <f>B229</f>
        <v>관세환급</v>
      </c>
      <c r="C27" s="23">
        <f>C231</f>
        <v>46</v>
      </c>
      <c r="D27" s="23">
        <f t="shared" ref="D27:J27" si="51">D231</f>
        <v>-225</v>
      </c>
      <c r="E27" s="23">
        <f t="shared" si="51"/>
        <v>594</v>
      </c>
      <c r="F27" s="21">
        <f t="shared" si="51"/>
        <v>708</v>
      </c>
      <c r="G27" s="21">
        <f t="shared" si="51"/>
        <v>700</v>
      </c>
      <c r="H27" s="21">
        <f t="shared" si="51"/>
        <v>736</v>
      </c>
      <c r="I27" s="21">
        <f t="shared" si="51"/>
        <v>793</v>
      </c>
      <c r="J27" s="22">
        <f t="shared" si="51"/>
        <v>810</v>
      </c>
    </row>
    <row r="28" spans="2:10" s="273" customFormat="1" ht="13.5" customHeight="1">
      <c r="B28" s="275" t="s">
        <v>171</v>
      </c>
      <c r="C28" s="227"/>
      <c r="D28" s="227">
        <f>IFERROR(D27/C27-1,"")</f>
        <v>-5.8913043478260869</v>
      </c>
      <c r="E28" s="227">
        <f t="shared" ref="E28" si="52">IFERROR(E27/D27-1,"")</f>
        <v>-3.64</v>
      </c>
      <c r="F28" s="227">
        <f t="shared" ref="F28" si="53">IFERROR(F27/E27-1,"")</f>
        <v>0.19191919191919182</v>
      </c>
      <c r="G28" s="227">
        <f t="shared" ref="G28" si="54">IFERROR(G27/F27-1,"")</f>
        <v>-1.1299435028248594E-2</v>
      </c>
      <c r="H28" s="227">
        <f t="shared" ref="H28" si="55">IFERROR(H27/G27-1,"")</f>
        <v>5.1428571428571379E-2</v>
      </c>
      <c r="I28" s="227">
        <f t="shared" ref="I28" si="56">IFERROR(I27/H27-1,"")</f>
        <v>7.7445652173913082E-2</v>
      </c>
      <c r="J28" s="228">
        <f t="shared" ref="J28" si="57">IFERROR(J27/I27-1,"")</f>
        <v>2.1437578814627933E-2</v>
      </c>
    </row>
    <row r="29" spans="2:10" ht="13.5" customHeight="1">
      <c r="B29" s="298" t="s">
        <v>3720</v>
      </c>
      <c r="C29" s="235">
        <f>IFERROR(C27/C$65,"")</f>
        <v>5.4259167735139773E-5</v>
      </c>
      <c r="D29" s="235">
        <f t="shared" ref="D29:J29" si="58">IFERROR(D27/D$65,"")</f>
        <v>-2.258496463696426E-4</v>
      </c>
      <c r="E29" s="235">
        <f t="shared" si="58"/>
        <v>4.6136782355554588E-4</v>
      </c>
      <c r="F29" s="236">
        <f t="shared" si="58"/>
        <v>4.2794246712458928E-4</v>
      </c>
      <c r="G29" s="235">
        <f t="shared" si="58"/>
        <v>4.2215544125194418E-4</v>
      </c>
      <c r="H29" s="235">
        <f t="shared" si="58"/>
        <v>4.1270503477712809E-4</v>
      </c>
      <c r="I29" s="235">
        <f t="shared" si="58"/>
        <v>4.079461531655181E-4</v>
      </c>
      <c r="J29" s="237">
        <f t="shared" si="58"/>
        <v>4.0633236382096898E-4</v>
      </c>
    </row>
    <row r="30" spans="2:10" ht="13.5" customHeight="1">
      <c r="B30" s="274" t="str">
        <f>B237</f>
        <v>기타</v>
      </c>
      <c r="C30" s="23">
        <f>C239</f>
        <v>-16997</v>
      </c>
      <c r="D30" s="23">
        <f t="shared" ref="D30:J30" si="59">D239</f>
        <v>-48679</v>
      </c>
      <c r="E30" s="23">
        <f t="shared" si="59"/>
        <v>-125950</v>
      </c>
      <c r="F30" s="21">
        <f t="shared" si="59"/>
        <v>0</v>
      </c>
      <c r="G30" s="21">
        <f t="shared" si="59"/>
        <v>0</v>
      </c>
      <c r="H30" s="21">
        <f t="shared" si="59"/>
        <v>0</v>
      </c>
      <c r="I30" s="21">
        <f t="shared" si="59"/>
        <v>0</v>
      </c>
      <c r="J30" s="22">
        <f t="shared" si="59"/>
        <v>0</v>
      </c>
    </row>
    <row r="31" spans="2:10" s="273" customFormat="1" ht="13.5" customHeight="1">
      <c r="B31" s="275" t="s">
        <v>171</v>
      </c>
      <c r="C31" s="227"/>
      <c r="D31" s="227">
        <f>IFERROR(D30/C30-1,"")</f>
        <v>1.8639759957639583</v>
      </c>
      <c r="E31" s="227">
        <f t="shared" ref="E31" si="60">IFERROR(E30/D30-1,"")</f>
        <v>1.5873579983154955</v>
      </c>
      <c r="F31" s="227">
        <f t="shared" ref="F31" si="61">IFERROR(F30/E30-1,"")</f>
        <v>-1</v>
      </c>
      <c r="G31" s="227" t="str">
        <f t="shared" ref="G31" si="62">IFERROR(G30/F30-1,"")</f>
        <v/>
      </c>
      <c r="H31" s="227" t="str">
        <f t="shared" ref="H31" si="63">IFERROR(H30/G30-1,"")</f>
        <v/>
      </c>
      <c r="I31" s="227" t="str">
        <f t="shared" ref="I31" si="64">IFERROR(I30/H30-1,"")</f>
        <v/>
      </c>
      <c r="J31" s="228" t="str">
        <f t="shared" ref="J31" si="65">IFERROR(J30/I30-1,"")</f>
        <v/>
      </c>
    </row>
    <row r="32" spans="2:10" ht="13.5" customHeight="1">
      <c r="B32" s="298" t="s">
        <v>3720</v>
      </c>
      <c r="C32" s="235">
        <f>IFERROR(C30/C$65,"")</f>
        <v>-2.0048762478134145E-2</v>
      </c>
      <c r="D32" s="235">
        <f t="shared" ref="D32:J32" si="66">IFERROR(D30/D$65,"")</f>
        <v>-4.88628219361237E-2</v>
      </c>
      <c r="E32" s="235">
        <f t="shared" si="66"/>
        <v>-9.7827066290944453E-2</v>
      </c>
      <c r="F32" s="236">
        <f t="shared" si="66"/>
        <v>0</v>
      </c>
      <c r="G32" s="235">
        <f t="shared" si="66"/>
        <v>0</v>
      </c>
      <c r="H32" s="235">
        <f t="shared" si="66"/>
        <v>0</v>
      </c>
      <c r="I32" s="235">
        <f t="shared" si="66"/>
        <v>0</v>
      </c>
      <c r="J32" s="237">
        <f t="shared" si="66"/>
        <v>0</v>
      </c>
    </row>
    <row r="33" spans="2:10" ht="13.5" customHeight="1">
      <c r="B33" s="298"/>
      <c r="C33" s="235"/>
      <c r="D33" s="235"/>
      <c r="E33" s="235"/>
      <c r="F33" s="236"/>
      <c r="G33" s="235"/>
      <c r="H33" s="235"/>
      <c r="I33" s="235"/>
      <c r="J33" s="237"/>
    </row>
    <row r="34" spans="2:10" ht="13.5" customHeight="1">
      <c r="B34" s="444" t="s">
        <v>83</v>
      </c>
      <c r="C34" s="23">
        <f>SUMIFS(Report_COGS!C$21:C$25,Report_COGS!$B$21:$B$25,$B34)</f>
        <v>28123</v>
      </c>
      <c r="D34" s="23">
        <f>SUMIFS(Report_COGS!D$21:D$25,Report_COGS!$B$21:$B$25,$B34)</f>
        <v>15667</v>
      </c>
      <c r="E34" s="23">
        <f>SUMIFS(Report_COGS!E$21:E$25,Report_COGS!$B$21:$B$25,$B34)</f>
        <v>78713</v>
      </c>
      <c r="F34" s="23">
        <f>SUMIFS(Report_COGS!F$21:F$25,Report_COGS!$B$21:$B$25,$B34)</f>
        <v>0</v>
      </c>
      <c r="G34" s="23">
        <f>SUMIFS(Report_COGS!G$21:G$25,Report_COGS!$B$21:$B$25,$B34)</f>
        <v>0</v>
      </c>
      <c r="H34" s="23">
        <f>SUMIFS(Report_COGS!H$21:H$25,Report_COGS!$B$21:$B$25,$B34)</f>
        <v>0</v>
      </c>
      <c r="I34" s="23">
        <f>SUMIFS(Report_COGS!I$21:I$25,Report_COGS!$B$21:$B$25,$B34)</f>
        <v>0</v>
      </c>
      <c r="J34" s="24">
        <f>SUMIFS(Report_COGS!J$21:J$25,Report_COGS!$B$21:$B$25,$B34)</f>
        <v>0</v>
      </c>
    </row>
    <row r="35" spans="2:10" s="273" customFormat="1" ht="13.5" customHeight="1">
      <c r="B35" s="275" t="s">
        <v>171</v>
      </c>
      <c r="C35" s="227"/>
      <c r="D35" s="227">
        <f>IFERROR(D34/C34-1,"")</f>
        <v>-0.44291149592859935</v>
      </c>
      <c r="E35" s="227">
        <f t="shared" ref="E35" si="67">IFERROR(E34/D34-1,"")</f>
        <v>4.0241271462309314</v>
      </c>
      <c r="F35" s="227">
        <f t="shared" ref="F35" si="68">IFERROR(F34/E34-1,"")</f>
        <v>-1</v>
      </c>
      <c r="G35" s="227" t="str">
        <f t="shared" ref="G35" si="69">IFERROR(G34/F34-1,"")</f>
        <v/>
      </c>
      <c r="H35" s="227" t="str">
        <f t="shared" ref="H35" si="70">IFERROR(H34/G34-1,"")</f>
        <v/>
      </c>
      <c r="I35" s="227" t="str">
        <f t="shared" ref="I35" si="71">IFERROR(I34/H34-1,"")</f>
        <v/>
      </c>
      <c r="J35" s="228" t="str">
        <f t="shared" ref="J35" si="72">IFERROR(J34/I34-1,"")</f>
        <v/>
      </c>
    </row>
    <row r="36" spans="2:10" ht="13.5" customHeight="1">
      <c r="B36" s="298" t="s">
        <v>3728</v>
      </c>
      <c r="C36" s="235">
        <f>IFERROR(C34/C$72,"")</f>
        <v>0.99430773582237308</v>
      </c>
      <c r="D36" s="235">
        <f t="shared" ref="D36:J36" si="73">IFERROR(D34/D$72,"")</f>
        <v>0.98534591194968557</v>
      </c>
      <c r="E36" s="235">
        <f t="shared" si="73"/>
        <v>1.3254693946282732</v>
      </c>
      <c r="F36" s="236" t="str">
        <f t="shared" si="73"/>
        <v/>
      </c>
      <c r="G36" s="235" t="str">
        <f t="shared" si="73"/>
        <v/>
      </c>
      <c r="H36" s="235" t="str">
        <f t="shared" si="73"/>
        <v/>
      </c>
      <c r="I36" s="235" t="str">
        <f t="shared" si="73"/>
        <v/>
      </c>
      <c r="J36" s="237" t="str">
        <f t="shared" si="73"/>
        <v/>
      </c>
    </row>
    <row r="37" spans="2:10" ht="13.5" customHeight="1">
      <c r="B37" s="298"/>
      <c r="C37" s="235"/>
      <c r="D37" s="235"/>
      <c r="E37" s="235"/>
      <c r="F37" s="236"/>
      <c r="G37" s="235"/>
      <c r="H37" s="235"/>
      <c r="I37" s="235"/>
      <c r="J37" s="237"/>
    </row>
    <row r="38" spans="2:10" ht="13.5" customHeight="1">
      <c r="B38" s="444" t="s">
        <v>3723</v>
      </c>
      <c r="C38" s="23">
        <f>SUMIFS(Report_COGS!C$21:C$25,Report_COGS!$B$21:$B$25,$B38)</f>
        <v>35179</v>
      </c>
      <c r="D38" s="23">
        <f>SUMIFS(Report_COGS!D$21:D$25,Report_COGS!$B$21:$B$25,$B38)</f>
        <v>55615</v>
      </c>
      <c r="E38" s="23">
        <f>SUMIFS(Report_COGS!E$21:E$25,Report_COGS!$B$21:$B$25,$B38)</f>
        <v>95053</v>
      </c>
      <c r="F38" s="23">
        <f>SUMIFS(Report_COGS!F$21:F$25,Report_COGS!$B$21:$B$25,$B38)</f>
        <v>0</v>
      </c>
      <c r="G38" s="23">
        <f>SUMIFS(Report_COGS!G$21:G$25,Report_COGS!$B$21:$B$25,$B38)</f>
        <v>0</v>
      </c>
      <c r="H38" s="23">
        <f>SUMIFS(Report_COGS!H$21:H$25,Report_COGS!$B$21:$B$25,$B38)</f>
        <v>0</v>
      </c>
      <c r="I38" s="23">
        <f>SUMIFS(Report_COGS!I$21:I$25,Report_COGS!$B$21:$B$25,$B38)</f>
        <v>0</v>
      </c>
      <c r="J38" s="24">
        <f>SUMIFS(Report_COGS!J$21:J$25,Report_COGS!$B$21:$B$25,$B38)</f>
        <v>0</v>
      </c>
    </row>
    <row r="39" spans="2:10" s="273" customFormat="1" ht="13.5" customHeight="1">
      <c r="B39" s="275" t="s">
        <v>171</v>
      </c>
      <c r="C39" s="227"/>
      <c r="D39" s="227">
        <f>IFERROR(D38/C38-1,"")</f>
        <v>0.58091475027715389</v>
      </c>
      <c r="E39" s="227">
        <f t="shared" ref="E39" si="74">IFERROR(E38/D38-1,"")</f>
        <v>0.70912523599748267</v>
      </c>
      <c r="F39" s="227">
        <f t="shared" ref="F39" si="75">IFERROR(F38/E38-1,"")</f>
        <v>-1</v>
      </c>
      <c r="G39" s="227" t="str">
        <f t="shared" ref="G39" si="76">IFERROR(G38/F38-1,"")</f>
        <v/>
      </c>
      <c r="H39" s="227" t="str">
        <f t="shared" ref="H39" si="77">IFERROR(H38/G38-1,"")</f>
        <v/>
      </c>
      <c r="I39" s="227" t="str">
        <f t="shared" ref="I39" si="78">IFERROR(I38/H38-1,"")</f>
        <v/>
      </c>
      <c r="J39" s="228" t="str">
        <f t="shared" ref="J39" si="79">IFERROR(J38/I38-1,"")</f>
        <v/>
      </c>
    </row>
    <row r="40" spans="2:10" ht="13.5" customHeight="1">
      <c r="B40" s="298" t="s">
        <v>3729</v>
      </c>
      <c r="C40" s="235">
        <f>IFERROR(C38/C$73,"")</f>
        <v>1.0292577313555107</v>
      </c>
      <c r="D40" s="235">
        <f t="shared" ref="D40:J40" si="80">IFERROR(D38/D$73,"")</f>
        <v>1.1084868053894603</v>
      </c>
      <c r="E40" s="235">
        <f t="shared" si="80"/>
        <v>1.2029132234019666</v>
      </c>
      <c r="F40" s="236" t="str">
        <f t="shared" si="80"/>
        <v/>
      </c>
      <c r="G40" s="235" t="str">
        <f t="shared" si="80"/>
        <v/>
      </c>
      <c r="H40" s="235" t="str">
        <f t="shared" si="80"/>
        <v/>
      </c>
      <c r="I40" s="235" t="str">
        <f t="shared" si="80"/>
        <v/>
      </c>
      <c r="J40" s="237" t="str">
        <f t="shared" si="80"/>
        <v/>
      </c>
    </row>
    <row r="41" spans="2:10" ht="13.5" customHeight="1">
      <c r="B41" s="298"/>
      <c r="C41" s="235"/>
      <c r="D41" s="235"/>
      <c r="E41" s="235"/>
      <c r="F41" s="236"/>
      <c r="G41" s="235"/>
      <c r="H41" s="235"/>
      <c r="I41" s="235"/>
      <c r="J41" s="237"/>
    </row>
    <row r="42" spans="2:10" ht="13.5" customHeight="1">
      <c r="B42" s="444" t="s">
        <v>3724</v>
      </c>
      <c r="C42" s="23">
        <f>SUMIFS(Report_COGS!C$21:C$25,Report_COGS!$B$21:$B$25,$B42)</f>
        <v>8893</v>
      </c>
      <c r="D42" s="23">
        <f>SUMIFS(Report_COGS!D$21:D$25,Report_COGS!$B$21:$B$25,$B42)</f>
        <v>3860</v>
      </c>
      <c r="E42" s="23">
        <f>SUMIFS(Report_COGS!E$21:E$25,Report_COGS!$B$21:$B$25,$B42)</f>
        <v>6219</v>
      </c>
      <c r="F42" s="23">
        <f>SUMIFS(Report_COGS!F$21:F$25,Report_COGS!$B$21:$B$25,$B42)</f>
        <v>0</v>
      </c>
      <c r="G42" s="23">
        <f>SUMIFS(Report_COGS!G$21:G$25,Report_COGS!$B$21:$B$25,$B42)</f>
        <v>0</v>
      </c>
      <c r="H42" s="23">
        <f>SUMIFS(Report_COGS!H$21:H$25,Report_COGS!$B$21:$B$25,$B42)</f>
        <v>0</v>
      </c>
      <c r="I42" s="23">
        <f>SUMIFS(Report_COGS!I$21:I$25,Report_COGS!$B$21:$B$25,$B42)</f>
        <v>0</v>
      </c>
      <c r="J42" s="24">
        <f>SUMIFS(Report_COGS!J$21:J$25,Report_COGS!$B$21:$B$25,$B42)</f>
        <v>0</v>
      </c>
    </row>
    <row r="43" spans="2:10" s="273" customFormat="1" ht="13.5" customHeight="1">
      <c r="B43" s="275" t="s">
        <v>171</v>
      </c>
      <c r="C43" s="227"/>
      <c r="D43" s="227">
        <f>IFERROR(D42/C42-1,"")</f>
        <v>-0.56595074777915211</v>
      </c>
      <c r="E43" s="227">
        <f t="shared" ref="E43" si="81">IFERROR(E42/D42-1,"")</f>
        <v>0.61113989637305699</v>
      </c>
      <c r="F43" s="227">
        <f t="shared" ref="F43" si="82">IFERROR(F42/E42-1,"")</f>
        <v>-1</v>
      </c>
      <c r="G43" s="227" t="str">
        <f t="shared" ref="G43" si="83">IFERROR(G42/F42-1,"")</f>
        <v/>
      </c>
      <c r="H43" s="227" t="str">
        <f t="shared" ref="H43" si="84">IFERROR(H42/G42-1,"")</f>
        <v/>
      </c>
      <c r="I43" s="227" t="str">
        <f t="shared" ref="I43" si="85">IFERROR(I42/H42-1,"")</f>
        <v/>
      </c>
      <c r="J43" s="228" t="str">
        <f t="shared" ref="J43" si="86">IFERROR(J42/I42-1,"")</f>
        <v/>
      </c>
    </row>
    <row r="44" spans="2:10" ht="13.5" customHeight="1">
      <c r="B44" s="298" t="s">
        <v>3730</v>
      </c>
      <c r="C44" s="235">
        <f>IFERROR(C42/C$74,"")</f>
        <v>1</v>
      </c>
      <c r="D44" s="235">
        <f t="shared" ref="D44:J44" si="87">IFERROR(D42/D$74,"")</f>
        <v>1</v>
      </c>
      <c r="E44" s="235">
        <f t="shared" si="87"/>
        <v>1.0195081967213115</v>
      </c>
      <c r="F44" s="236" t="str">
        <f t="shared" si="87"/>
        <v/>
      </c>
      <c r="G44" s="235" t="str">
        <f t="shared" si="87"/>
        <v/>
      </c>
      <c r="H44" s="235" t="str">
        <f t="shared" si="87"/>
        <v/>
      </c>
      <c r="I44" s="235" t="str">
        <f t="shared" si="87"/>
        <v/>
      </c>
      <c r="J44" s="237" t="str">
        <f t="shared" si="87"/>
        <v/>
      </c>
    </row>
    <row r="45" spans="2:10" ht="13.5" customHeight="1">
      <c r="B45" s="298"/>
      <c r="C45" s="235"/>
      <c r="D45" s="235"/>
      <c r="E45" s="235"/>
      <c r="F45" s="236"/>
      <c r="G45" s="235"/>
      <c r="H45" s="235"/>
      <c r="I45" s="235"/>
      <c r="J45" s="237"/>
    </row>
    <row r="46" spans="2:10" ht="13.5" customHeight="1">
      <c r="B46" s="444" t="s">
        <v>3725</v>
      </c>
      <c r="C46" s="23">
        <f>SUMIFS(Report_COGS!C$21:C$25,Report_COGS!$B$21:$B$25,$B46)</f>
        <v>-3419</v>
      </c>
      <c r="D46" s="23">
        <f>SUMIFS(Report_COGS!D$21:D$25,Report_COGS!$B$21:$B$25,$B46)</f>
        <v>65</v>
      </c>
      <c r="E46" s="23">
        <f>SUMIFS(Report_COGS!E$21:E$25,Report_COGS!$B$21:$B$25,$B46)</f>
        <v>-48</v>
      </c>
      <c r="F46" s="23">
        <f>SUMIFS(Report_COGS!F$21:F$25,Report_COGS!$B$21:$B$25,$B46)</f>
        <v>0</v>
      </c>
      <c r="G46" s="23">
        <f>SUMIFS(Report_COGS!G$21:G$25,Report_COGS!$B$21:$B$25,$B46)</f>
        <v>0</v>
      </c>
      <c r="H46" s="23">
        <f>SUMIFS(Report_COGS!H$21:H$25,Report_COGS!$B$21:$B$25,$B46)</f>
        <v>0</v>
      </c>
      <c r="I46" s="23">
        <f>SUMIFS(Report_COGS!I$21:I$25,Report_COGS!$B$21:$B$25,$B46)</f>
        <v>0</v>
      </c>
      <c r="J46" s="24">
        <f>SUMIFS(Report_COGS!J$21:J$25,Report_COGS!$B$21:$B$25,$B46)</f>
        <v>0</v>
      </c>
    </row>
    <row r="47" spans="2:10" s="273" customFormat="1" ht="13.5" customHeight="1">
      <c r="B47" s="275" t="s">
        <v>171</v>
      </c>
      <c r="C47" s="227"/>
      <c r="D47" s="227">
        <f>IFERROR(D46/C46-1,"")</f>
        <v>-1.0190114068441065</v>
      </c>
      <c r="E47" s="227">
        <f t="shared" ref="E47" si="88">IFERROR(E46/D46-1,"")</f>
        <v>-1.7384615384615385</v>
      </c>
      <c r="F47" s="227">
        <f t="shared" ref="F47" si="89">IFERROR(F46/E46-1,"")</f>
        <v>-1</v>
      </c>
      <c r="G47" s="227" t="str">
        <f t="shared" ref="G47" si="90">IFERROR(G46/F46-1,"")</f>
        <v/>
      </c>
      <c r="H47" s="227" t="str">
        <f t="shared" ref="H47" si="91">IFERROR(H46/G46-1,"")</f>
        <v/>
      </c>
      <c r="I47" s="227" t="str">
        <f t="shared" ref="I47" si="92">IFERROR(I46/H46-1,"")</f>
        <v/>
      </c>
      <c r="J47" s="228" t="str">
        <f t="shared" ref="J47" si="93">IFERROR(J46/I46-1,"")</f>
        <v/>
      </c>
    </row>
    <row r="48" spans="2:10" ht="13.5" customHeight="1">
      <c r="B48" s="298" t="s">
        <v>3731</v>
      </c>
      <c r="C48" s="235">
        <f>IFERROR(C46/C$75,"")</f>
        <v>-21.916666666666668</v>
      </c>
      <c r="D48" s="235">
        <f t="shared" ref="D48:J48" si="94">IFERROR(D46/D$75,"")</f>
        <v>-1.911764705882353</v>
      </c>
      <c r="E48" s="235">
        <f t="shared" si="94"/>
        <v>2.2857142857142856</v>
      </c>
      <c r="F48" s="236" t="str">
        <f t="shared" si="94"/>
        <v/>
      </c>
      <c r="G48" s="235" t="str">
        <f t="shared" si="94"/>
        <v/>
      </c>
      <c r="H48" s="235" t="str">
        <f t="shared" si="94"/>
        <v/>
      </c>
      <c r="I48" s="235" t="str">
        <f t="shared" si="94"/>
        <v/>
      </c>
      <c r="J48" s="237" t="str">
        <f t="shared" si="94"/>
        <v/>
      </c>
    </row>
    <row r="49" spans="2:10" ht="13.5" customHeight="1" thickBot="1">
      <c r="B49" s="303"/>
      <c r="C49" s="304"/>
      <c r="D49" s="304"/>
      <c r="E49" s="304"/>
      <c r="F49" s="304"/>
      <c r="G49" s="304"/>
      <c r="H49" s="304"/>
      <c r="I49" s="304"/>
      <c r="J49" s="305"/>
    </row>
    <row r="50" spans="2:10" ht="13.5" customHeight="1">
      <c r="B50" s="306"/>
      <c r="C50" s="240"/>
      <c r="D50" s="240"/>
      <c r="E50" s="240"/>
      <c r="F50" s="240"/>
      <c r="G50" s="240"/>
      <c r="H50" s="240"/>
      <c r="I50" s="240"/>
      <c r="J50" s="240"/>
    </row>
    <row r="51" spans="2:10" s="19" customFormat="1" ht="13.5" customHeight="1">
      <c r="B51" s="280" t="s">
        <v>180</v>
      </c>
      <c r="C51" s="281"/>
      <c r="D51" s="281"/>
      <c r="E51" s="281"/>
      <c r="F51" s="282"/>
      <c r="G51" s="282"/>
      <c r="H51" s="282"/>
      <c r="I51" s="282"/>
      <c r="J51" s="283"/>
    </row>
    <row r="52" spans="2:10" s="19" customFormat="1" ht="13.5" customHeight="1">
      <c r="B52" s="284" t="s">
        <v>176</v>
      </c>
      <c r="C52" s="285">
        <f>C$5</f>
        <v>2020</v>
      </c>
      <c r="D52" s="285">
        <f t="shared" ref="D52:J52" si="95">D$5</f>
        <v>2021</v>
      </c>
      <c r="E52" s="285">
        <f t="shared" si="95"/>
        <v>2022</v>
      </c>
      <c r="F52" s="286">
        <f t="shared" si="95"/>
        <v>2023</v>
      </c>
      <c r="G52" s="286">
        <f t="shared" si="95"/>
        <v>2024</v>
      </c>
      <c r="H52" s="286">
        <f t="shared" si="95"/>
        <v>2025</v>
      </c>
      <c r="I52" s="286">
        <f t="shared" si="95"/>
        <v>2026</v>
      </c>
      <c r="J52" s="287">
        <f t="shared" si="95"/>
        <v>2027</v>
      </c>
    </row>
    <row r="53" spans="2:10" ht="13.5" customHeight="1">
      <c r="B53" s="288"/>
      <c r="C53" s="62"/>
      <c r="D53" s="62"/>
      <c r="E53" s="62"/>
      <c r="F53" s="62"/>
      <c r="G53" s="307"/>
      <c r="H53" s="62"/>
      <c r="I53" s="62"/>
      <c r="J53" s="291"/>
    </row>
    <row r="54" spans="2:10" ht="13.5" customHeight="1">
      <c r="B54" s="290"/>
      <c r="C54" s="289"/>
      <c r="D54" s="289"/>
      <c r="E54" s="289"/>
      <c r="F54" s="289"/>
      <c r="G54" s="289"/>
      <c r="H54" s="289"/>
      <c r="I54" s="62"/>
      <c r="J54" s="291"/>
    </row>
    <row r="55" spans="2:10" ht="13.5" customHeight="1">
      <c r="B55" s="290"/>
      <c r="C55" s="62"/>
      <c r="D55" s="62"/>
      <c r="E55" s="62"/>
      <c r="F55" s="62"/>
      <c r="G55" s="62"/>
      <c r="H55" s="62"/>
      <c r="I55" s="62"/>
      <c r="J55" s="291"/>
    </row>
    <row r="56" spans="2:10" ht="13.5" customHeight="1">
      <c r="B56" s="290"/>
      <c r="C56" s="62"/>
      <c r="D56" s="62"/>
      <c r="E56" s="62"/>
      <c r="F56" s="62"/>
      <c r="G56" s="62"/>
      <c r="H56" s="62"/>
      <c r="I56" s="62"/>
      <c r="J56" s="291"/>
    </row>
    <row r="57" spans="2:10" ht="13.5" customHeight="1">
      <c r="B57" s="290"/>
      <c r="C57" s="62"/>
      <c r="D57" s="62"/>
      <c r="E57" s="62"/>
      <c r="F57" s="62"/>
      <c r="G57" s="62"/>
      <c r="H57" s="62"/>
      <c r="I57" s="62"/>
      <c r="J57" s="291"/>
    </row>
    <row r="58" spans="2:10" ht="13.5" customHeight="1">
      <c r="B58" s="290"/>
      <c r="C58" s="62"/>
      <c r="D58" s="62"/>
      <c r="E58" s="62"/>
      <c r="F58" s="62"/>
      <c r="G58" s="62"/>
      <c r="H58" s="62"/>
      <c r="I58" s="62"/>
      <c r="J58" s="291"/>
    </row>
    <row r="59" spans="2:10" ht="13.5" customHeight="1">
      <c r="B59" s="288"/>
      <c r="C59" s="62"/>
      <c r="D59" s="62"/>
      <c r="E59" s="62"/>
      <c r="F59" s="62"/>
      <c r="G59" s="62"/>
      <c r="H59" s="62"/>
      <c r="I59" s="62"/>
      <c r="J59" s="291"/>
    </row>
    <row r="60" spans="2:10" ht="13.5" customHeight="1">
      <c r="B60" s="290"/>
      <c r="C60" s="62"/>
      <c r="D60" s="62"/>
      <c r="E60" s="62"/>
      <c r="F60" s="62"/>
      <c r="G60" s="62"/>
      <c r="H60" s="62"/>
      <c r="I60" s="62"/>
      <c r="J60" s="291"/>
    </row>
    <row r="61" spans="2:10" ht="13.5" customHeight="1">
      <c r="B61" s="290"/>
      <c r="C61" s="62"/>
      <c r="D61" s="62"/>
      <c r="E61" s="62"/>
      <c r="F61" s="62"/>
      <c r="G61" s="62"/>
      <c r="H61" s="62"/>
      <c r="I61" s="62"/>
      <c r="J61" s="291"/>
    </row>
    <row r="62" spans="2:10" ht="13.5" customHeight="1">
      <c r="B62" s="290"/>
      <c r="C62" s="62"/>
      <c r="D62" s="62"/>
      <c r="E62" s="62"/>
      <c r="F62" s="62"/>
      <c r="G62" s="62"/>
      <c r="H62" s="62"/>
      <c r="I62" s="62"/>
      <c r="J62" s="291"/>
    </row>
    <row r="63" spans="2:10" ht="13.5" customHeight="1">
      <c r="B63" s="290"/>
      <c r="C63" s="62"/>
      <c r="D63" s="62"/>
      <c r="E63" s="62"/>
      <c r="F63" s="62"/>
      <c r="G63" s="62"/>
      <c r="H63" s="62"/>
      <c r="I63" s="62"/>
      <c r="J63" s="291"/>
    </row>
    <row r="64" spans="2:10" s="19" customFormat="1" ht="13.5" customHeight="1">
      <c r="B64" s="308" t="s">
        <v>6</v>
      </c>
      <c r="C64" s="309">
        <f>SUM(C65,C72:C75)</f>
        <v>919295</v>
      </c>
      <c r="D64" s="309">
        <f t="shared" ref="D64:J64" si="96">SUM(D65,D72:D75)</f>
        <v>1066136</v>
      </c>
      <c r="E64" s="309">
        <f t="shared" si="96"/>
        <v>1431959</v>
      </c>
      <c r="F64" s="309">
        <f t="shared" si="96"/>
        <v>1654428</v>
      </c>
      <c r="G64" s="309">
        <f t="shared" si="96"/>
        <v>1658157</v>
      </c>
      <c r="H64" s="309">
        <f t="shared" si="96"/>
        <v>1783356</v>
      </c>
      <c r="I64" s="309">
        <f t="shared" si="96"/>
        <v>1943884</v>
      </c>
      <c r="J64" s="310">
        <f t="shared" si="96"/>
        <v>1993442</v>
      </c>
    </row>
    <row r="65" spans="2:10" s="19" customFormat="1" ht="13.5" customHeight="1">
      <c r="B65" s="417" t="s">
        <v>3705</v>
      </c>
      <c r="C65" s="418">
        <f>Report_Sales!C3</f>
        <v>847783</v>
      </c>
      <c r="D65" s="418">
        <f>Report_Sales!D3</f>
        <v>996238</v>
      </c>
      <c r="E65" s="418">
        <f>Report_Sales!E3</f>
        <v>1287476</v>
      </c>
      <c r="F65" s="418">
        <f t="shared" ref="F65:J65" si="97">SUM(F66,F70:F71)</f>
        <v>1654428</v>
      </c>
      <c r="G65" s="418">
        <f t="shared" si="97"/>
        <v>1658157</v>
      </c>
      <c r="H65" s="418">
        <f t="shared" si="97"/>
        <v>1783356</v>
      </c>
      <c r="I65" s="418">
        <f t="shared" si="97"/>
        <v>1943884</v>
      </c>
      <c r="J65" s="419">
        <f t="shared" si="97"/>
        <v>1993442</v>
      </c>
    </row>
    <row r="66" spans="2:10" s="19" customFormat="1" ht="13.5" customHeight="1">
      <c r="B66" s="312" t="s">
        <v>45</v>
      </c>
      <c r="C66" s="225">
        <f>SUMIFS(Sales!C$6:C$53,Sales!$B$6:$B$53,$B66)</f>
        <v>0</v>
      </c>
      <c r="D66" s="225">
        <f>SUMIFS(Sales!D$6:D$53,Sales!$B$6:$B$53,$B66)</f>
        <v>0</v>
      </c>
      <c r="E66" s="225">
        <f>SUMIFS(Sales!E$6:E$53,Sales!$B$6:$B$53,$B66)</f>
        <v>0</v>
      </c>
      <c r="F66" s="225">
        <f>SUMIFS(Sales!F$6:F$53,Sales!$B$6:$B$53,$B66)</f>
        <v>865937</v>
      </c>
      <c r="G66" s="225">
        <f>SUMIFS(Sales!G$6:G$53,Sales!$B$6:$B$53,$B66)</f>
        <v>879412</v>
      </c>
      <c r="H66" s="225">
        <f>SUMIFS(Sales!H$6:H$53,Sales!$B$6:$B$53,$B66)</f>
        <v>947333</v>
      </c>
      <c r="I66" s="225">
        <f>SUMIFS(Sales!I$6:I$53,Sales!$B$6:$B$53,$B66)</f>
        <v>1047085</v>
      </c>
      <c r="J66" s="311">
        <f>SUMIFS(Sales!J$6:J$53,Sales!$B$6:$B$53,$B66)</f>
        <v>1134157</v>
      </c>
    </row>
    <row r="67" spans="2:10" ht="13.5" customHeight="1">
      <c r="B67" s="313" t="s">
        <v>46</v>
      </c>
      <c r="C67" s="263">
        <f>SUMIFS(Sales!C$6:C$53,Sales!$B$6:$B$53,$B67)</f>
        <v>0</v>
      </c>
      <c r="D67" s="263">
        <f>SUMIFS(Sales!D$6:D$53,Sales!$B$6:$B$53,$B67)</f>
        <v>0</v>
      </c>
      <c r="E67" s="263">
        <f>SUMIFS(Sales!E$6:E$53,Sales!$B$6:$B$53,$B67)</f>
        <v>0</v>
      </c>
      <c r="F67" s="263">
        <f>SUMIFS(Sales!F$6:F$53,Sales!$B$6:$B$53,$B67)</f>
        <v>361496</v>
      </c>
      <c r="G67" s="263">
        <f>SUMIFS(Sales!G$6:G$53,Sales!$B$6:$B$53,$B67)</f>
        <v>389105</v>
      </c>
      <c r="H67" s="263">
        <f>SUMIFS(Sales!H$6:H$53,Sales!$B$6:$B$53,$B67)</f>
        <v>406811</v>
      </c>
      <c r="I67" s="263">
        <f>SUMIFS(Sales!I$6:I$53,Sales!$B$6:$B$53,$B67)</f>
        <v>417697</v>
      </c>
      <c r="J67" s="314">
        <f>SUMIFS(Sales!J$6:J$53,Sales!$B$6:$B$53,$B67)</f>
        <v>415087</v>
      </c>
    </row>
    <row r="68" spans="2:10" ht="13.5" customHeight="1">
      <c r="B68" s="313" t="s">
        <v>47</v>
      </c>
      <c r="C68" s="263">
        <f>SUMIFS(Sales!C$6:C$53,Sales!$B$6:$B$53,$B68)</f>
        <v>0</v>
      </c>
      <c r="D68" s="263">
        <f>SUMIFS(Sales!D$6:D$53,Sales!$B$6:$B$53,$B68)</f>
        <v>0</v>
      </c>
      <c r="E68" s="263">
        <f>SUMIFS(Sales!E$6:E$53,Sales!$B$6:$B$53,$B68)</f>
        <v>0</v>
      </c>
      <c r="F68" s="263">
        <f>SUMIFS(Sales!F$6:F$53,Sales!$B$6:$B$53,$B68)</f>
        <v>172002</v>
      </c>
      <c r="G68" s="263">
        <f>SUMIFS(Sales!G$6:G$53,Sales!$B$6:$B$53,$B68)</f>
        <v>160768</v>
      </c>
      <c r="H68" s="263">
        <f>SUMIFS(Sales!H$6:H$53,Sales!$B$6:$B$53,$B68)</f>
        <v>180107</v>
      </c>
      <c r="I68" s="263">
        <f>SUMIFS(Sales!I$6:I$53,Sales!$B$6:$B$53,$B68)</f>
        <v>247459</v>
      </c>
      <c r="J68" s="314">
        <f>SUMIFS(Sales!J$6:J$53,Sales!$B$6:$B$53,$B68)</f>
        <v>244126</v>
      </c>
    </row>
    <row r="69" spans="2:10" s="19" customFormat="1" ht="13.5" customHeight="1">
      <c r="B69" s="313" t="s">
        <v>48</v>
      </c>
      <c r="C69" s="225">
        <f>SUMIFS(Sales!C$6:C$53,Sales!$B$6:$B$53,$B69)</f>
        <v>0</v>
      </c>
      <c r="D69" s="225">
        <f>SUMIFS(Sales!D$6:D$53,Sales!$B$6:$B$53,$B69)</f>
        <v>0</v>
      </c>
      <c r="E69" s="225">
        <f>SUMIFS(Sales!E$6:E$53,Sales!$B$6:$B$53,$B69)</f>
        <v>0</v>
      </c>
      <c r="F69" s="225">
        <f>SUMIFS(Sales!F$6:F$53,Sales!$B$6:$B$53,$B69)</f>
        <v>332439</v>
      </c>
      <c r="G69" s="225">
        <f>SUMIFS(Sales!G$6:G$53,Sales!$B$6:$B$53,$B69)</f>
        <v>329539</v>
      </c>
      <c r="H69" s="225">
        <f>SUMIFS(Sales!H$6:H$53,Sales!$B$6:$B$53,$B69)</f>
        <v>360415</v>
      </c>
      <c r="I69" s="225">
        <f>SUMIFS(Sales!I$6:I$53,Sales!$B$6:$B$53,$B69)</f>
        <v>381929</v>
      </c>
      <c r="J69" s="311">
        <f>SUMIFS(Sales!J$6:J$53,Sales!$B$6:$B$53,$B69)</f>
        <v>474944</v>
      </c>
    </row>
    <row r="70" spans="2:10" ht="13.5" customHeight="1">
      <c r="B70" s="312" t="s">
        <v>49</v>
      </c>
      <c r="C70" s="263">
        <f>SUMIFS(Sales!C$6:C$53,Sales!$B$6:$B$53,$B70)</f>
        <v>0</v>
      </c>
      <c r="D70" s="263">
        <f>SUMIFS(Sales!D$6:D$53,Sales!$B$6:$B$53,$B70)</f>
        <v>0</v>
      </c>
      <c r="E70" s="263">
        <f>SUMIFS(Sales!E$6:E$53,Sales!$B$6:$B$53,$B70)</f>
        <v>0</v>
      </c>
      <c r="F70" s="263">
        <f>SUMIFS(Sales!F$6:F$53,Sales!$B$6:$B$53,$B70)</f>
        <v>572061</v>
      </c>
      <c r="G70" s="263">
        <f>SUMIFS(Sales!G$6:G$53,Sales!$B$6:$B$53,$B70)</f>
        <v>524291</v>
      </c>
      <c r="H70" s="263">
        <f>SUMIFS(Sales!H$6:H$53,Sales!$B$6:$B$53,$B70)</f>
        <v>546330</v>
      </c>
      <c r="I70" s="263">
        <f>SUMIFS(Sales!I$6:I$53,Sales!$B$6:$B$53,$B70)</f>
        <v>597917</v>
      </c>
      <c r="J70" s="314">
        <f>SUMIFS(Sales!J$6:J$53,Sales!$B$6:$B$53,$B70)</f>
        <v>587051</v>
      </c>
    </row>
    <row r="71" spans="2:10" ht="13.5" customHeight="1">
      <c r="B71" s="312" t="s">
        <v>50</v>
      </c>
      <c r="C71" s="263">
        <f>SUMIFS(Sales!C$6:C$53,Sales!$B$6:$B$53,$B71)</f>
        <v>0</v>
      </c>
      <c r="D71" s="263">
        <f>SUMIFS(Sales!D$6:D$53,Sales!$B$6:$B$53,$B71)</f>
        <v>0</v>
      </c>
      <c r="E71" s="263">
        <f>SUMIFS(Sales!E$6:E$53,Sales!$B$6:$B$53,$B71)</f>
        <v>0</v>
      </c>
      <c r="F71" s="263">
        <f>SUMIFS(Sales!F$6:F$53,Sales!$B$6:$B$53,$B71)</f>
        <v>216430</v>
      </c>
      <c r="G71" s="263">
        <f>SUMIFS(Sales!G$6:G$53,Sales!$B$6:$B$53,$B71)</f>
        <v>254454</v>
      </c>
      <c r="H71" s="263">
        <f>SUMIFS(Sales!H$6:H$53,Sales!$B$6:$B$53,$B71)</f>
        <v>289693</v>
      </c>
      <c r="I71" s="263">
        <f>SUMIFS(Sales!I$6:I$53,Sales!$B$6:$B$53,$B71)</f>
        <v>298882</v>
      </c>
      <c r="J71" s="314">
        <f>SUMIFS(Sales!J$6:J$53,Sales!$B$6:$B$53,$B71)</f>
        <v>272234</v>
      </c>
    </row>
    <row r="72" spans="2:10" ht="13.5" customHeight="1">
      <c r="B72" s="417" t="s">
        <v>3706</v>
      </c>
      <c r="C72" s="263">
        <f>SUMIFS(Sales!C$6:C$53,Sales!$B$6:$B$53,$B72)</f>
        <v>28284</v>
      </c>
      <c r="D72" s="263">
        <f>SUMIFS(Sales!D$6:D$53,Sales!$B$6:$B$53,$B72)</f>
        <v>15900</v>
      </c>
      <c r="E72" s="263">
        <f>SUMIFS(Sales!E$6:E$53,Sales!$B$6:$B$53,$B72)</f>
        <v>59385</v>
      </c>
      <c r="F72" s="263">
        <f>SUMIFS(Sales!F$6:F$53,Sales!$B$6:$B$53,$B72)</f>
        <v>0</v>
      </c>
      <c r="G72" s="263">
        <f>SUMIFS(Sales!G$6:G$53,Sales!$B$6:$B$53,$B72)</f>
        <v>0</v>
      </c>
      <c r="H72" s="263">
        <f>SUMIFS(Sales!H$6:H$53,Sales!$B$6:$B$53,$B72)</f>
        <v>0</v>
      </c>
      <c r="I72" s="263">
        <f>SUMIFS(Sales!I$6:I$53,Sales!$B$6:$B$53,$B72)</f>
        <v>0</v>
      </c>
      <c r="J72" s="314">
        <f>SUMIFS(Sales!J$6:J$53,Sales!$B$6:$B$53,$B72)</f>
        <v>0</v>
      </c>
    </row>
    <row r="73" spans="2:10" ht="13.5" customHeight="1">
      <c r="B73" s="420" t="s">
        <v>42</v>
      </c>
      <c r="C73" s="263">
        <f>SUMIFS(Sales!C$6:C$53,Sales!$B$6:$B$53,$B73)</f>
        <v>34179</v>
      </c>
      <c r="D73" s="263">
        <f>SUMIFS(Sales!D$6:D$53,Sales!$B$6:$B$53,$B73)</f>
        <v>50172</v>
      </c>
      <c r="E73" s="263">
        <f>SUMIFS(Sales!E$6:E$53,Sales!$B$6:$B$53,$B73)</f>
        <v>79019</v>
      </c>
      <c r="F73" s="263">
        <f>SUMIFS(Sales!F$6:F$53,Sales!$B$6:$B$53,$B73)</f>
        <v>0</v>
      </c>
      <c r="G73" s="263">
        <f>SUMIFS(Sales!G$6:G$53,Sales!$B$6:$B$53,$B73)</f>
        <v>0</v>
      </c>
      <c r="H73" s="263">
        <f>SUMIFS(Sales!H$6:H$53,Sales!$B$6:$B$53,$B73)</f>
        <v>0</v>
      </c>
      <c r="I73" s="263">
        <f>SUMIFS(Sales!I$6:I$53,Sales!$B$6:$B$53,$B73)</f>
        <v>0</v>
      </c>
      <c r="J73" s="314">
        <f>SUMIFS(Sales!J$6:J$53,Sales!$B$6:$B$53,$B73)</f>
        <v>0</v>
      </c>
    </row>
    <row r="74" spans="2:10" s="19" customFormat="1" ht="13.5" customHeight="1">
      <c r="B74" s="420" t="s">
        <v>43</v>
      </c>
      <c r="C74" s="225">
        <f>SUMIFS(Sales!C$6:C$53,Sales!$B$6:$B$53,$B74)</f>
        <v>8893</v>
      </c>
      <c r="D74" s="225">
        <f>SUMIFS(Sales!D$6:D$53,Sales!$B$6:$B$53,$B74)</f>
        <v>3860</v>
      </c>
      <c r="E74" s="225">
        <f>SUMIFS(Sales!E$6:E$53,Sales!$B$6:$B$53,$B74)</f>
        <v>6100</v>
      </c>
      <c r="F74" s="225">
        <f>SUMIFS(Sales!F$6:F$53,Sales!$B$6:$B$53,$B74)</f>
        <v>0</v>
      </c>
      <c r="G74" s="225">
        <f>SUMIFS(Sales!G$6:G$53,Sales!$B$6:$B$53,$B74)</f>
        <v>0</v>
      </c>
      <c r="H74" s="225">
        <f>SUMIFS(Sales!H$6:H$53,Sales!$B$6:$B$53,$B74)</f>
        <v>0</v>
      </c>
      <c r="I74" s="225">
        <f>SUMIFS(Sales!I$6:I$53,Sales!$B$6:$B$53,$B74)</f>
        <v>0</v>
      </c>
      <c r="J74" s="311">
        <f>SUMIFS(Sales!J$6:J$53,Sales!$B$6:$B$53,$B74)</f>
        <v>0</v>
      </c>
    </row>
    <row r="75" spans="2:10" ht="13.5" customHeight="1">
      <c r="B75" s="420" t="s">
        <v>44</v>
      </c>
      <c r="C75" s="263">
        <f>SUMIFS(Sales!C$6:C$53,Sales!$B$6:$B$53,$B75)</f>
        <v>156</v>
      </c>
      <c r="D75" s="263">
        <f>SUMIFS(Sales!D$6:D$53,Sales!$B$6:$B$53,$B75)</f>
        <v>-34</v>
      </c>
      <c r="E75" s="263">
        <f>SUMIFS(Sales!E$6:E$53,Sales!$B$6:$B$53,$B75)</f>
        <v>-21</v>
      </c>
      <c r="F75" s="263">
        <f>SUMIFS(Sales!F$6:F$53,Sales!$B$6:$B$53,$B75)</f>
        <v>0</v>
      </c>
      <c r="G75" s="263">
        <f>SUMIFS(Sales!G$6:G$53,Sales!$B$6:$B$53,$B75)</f>
        <v>0</v>
      </c>
      <c r="H75" s="263">
        <f>SUMIFS(Sales!H$6:H$53,Sales!$B$6:$B$53,$B75)</f>
        <v>0</v>
      </c>
      <c r="I75" s="263">
        <f>SUMIFS(Sales!I$6:I$53,Sales!$B$6:$B$53,$B75)</f>
        <v>0</v>
      </c>
      <c r="J75" s="314">
        <f>SUMIFS(Sales!J$6:J$53,Sales!$B$6:$B$53,$B75)</f>
        <v>0</v>
      </c>
    </row>
    <row r="76" spans="2:10" ht="13.5" customHeight="1">
      <c r="B76" s="290"/>
      <c r="C76" s="263"/>
      <c r="D76" s="263"/>
      <c r="E76" s="263"/>
      <c r="F76" s="263"/>
      <c r="G76" s="263"/>
      <c r="H76" s="263"/>
      <c r="I76" s="263"/>
      <c r="J76" s="314"/>
    </row>
    <row r="77" spans="2:10" ht="13.5" customHeight="1">
      <c r="B77" s="315"/>
      <c r="C77" s="316"/>
      <c r="D77" s="316"/>
      <c r="E77" s="316"/>
      <c r="F77" s="316"/>
      <c r="G77" s="316"/>
      <c r="H77" s="316"/>
      <c r="I77" s="316"/>
      <c r="J77" s="317"/>
    </row>
    <row r="79" spans="2:10" ht="13.5" customHeight="1">
      <c r="B79" s="4" t="s">
        <v>88</v>
      </c>
      <c r="C79" s="215"/>
      <c r="D79" s="215"/>
      <c r="E79" s="215"/>
      <c r="F79" s="215"/>
      <c r="G79" s="215"/>
      <c r="H79" s="215"/>
      <c r="I79" s="215"/>
      <c r="J79" s="216"/>
    </row>
    <row r="80" spans="2:10" s="19" customFormat="1" ht="13.5" customHeight="1">
      <c r="B80" s="217" t="str">
        <f>Unit</f>
        <v>KRW Millions</v>
      </c>
      <c r="C80" s="218">
        <f>C$5</f>
        <v>2020</v>
      </c>
      <c r="D80" s="218">
        <f t="shared" ref="D80:J80" si="98">D$5</f>
        <v>2021</v>
      </c>
      <c r="E80" s="218">
        <f t="shared" si="98"/>
        <v>2022</v>
      </c>
      <c r="F80" s="219">
        <f t="shared" si="98"/>
        <v>2023</v>
      </c>
      <c r="G80" s="219">
        <f t="shared" si="98"/>
        <v>2024</v>
      </c>
      <c r="H80" s="219">
        <f t="shared" si="98"/>
        <v>2025</v>
      </c>
      <c r="I80" s="219">
        <f t="shared" si="98"/>
        <v>2026</v>
      </c>
      <c r="J80" s="220">
        <f t="shared" si="98"/>
        <v>2027</v>
      </c>
    </row>
    <row r="81" spans="2:10" s="19" customFormat="1" ht="13.5" customHeight="1">
      <c r="B81" s="221" t="str">
        <f>B79</f>
        <v>재료비</v>
      </c>
      <c r="C81" s="268">
        <f>Report_COGS!C2</f>
        <v>598551</v>
      </c>
      <c r="D81" s="268">
        <f>Report_COGS!D2</f>
        <v>726117</v>
      </c>
      <c r="E81" s="268">
        <f>Report_COGS!E2</f>
        <v>993341</v>
      </c>
      <c r="F81" s="302">
        <f>SUM(F84,F96,F99)</f>
        <v>1153680</v>
      </c>
      <c r="G81" s="268">
        <f t="shared" ref="G81:J81" si="99">SUM(G84,G96,G99)</f>
        <v>1126477</v>
      </c>
      <c r="H81" s="268">
        <f t="shared" si="99"/>
        <v>1186837</v>
      </c>
      <c r="I81" s="268">
        <f t="shared" si="99"/>
        <v>1287763</v>
      </c>
      <c r="J81" s="269">
        <f t="shared" si="99"/>
        <v>1321149</v>
      </c>
    </row>
    <row r="82" spans="2:10" s="273" customFormat="1" ht="13.5" customHeight="1">
      <c r="B82" s="272" t="s">
        <v>171</v>
      </c>
      <c r="C82" s="422" t="str">
        <f t="shared" ref="C82" si="100">IFERROR(C81/B81-1,"")</f>
        <v/>
      </c>
      <c r="D82" s="422">
        <f>IFERROR(D81/C81-1,"")</f>
        <v>0.21312469614118101</v>
      </c>
      <c r="E82" s="422">
        <f t="shared" ref="E82:J82" si="101">IFERROR(E81/D81-1,"")</f>
        <v>0.36801782632826385</v>
      </c>
      <c r="F82" s="422">
        <f t="shared" si="101"/>
        <v>0.16141385485950943</v>
      </c>
      <c r="G82" s="422">
        <f t="shared" si="101"/>
        <v>-2.3579328756674345E-2</v>
      </c>
      <c r="H82" s="422">
        <f t="shared" si="101"/>
        <v>5.3582984827919233E-2</v>
      </c>
      <c r="I82" s="422">
        <f t="shared" si="101"/>
        <v>8.5037793732416489E-2</v>
      </c>
      <c r="J82" s="228">
        <f t="shared" si="101"/>
        <v>2.5925577920782095E-2</v>
      </c>
    </row>
    <row r="83" spans="2:10" ht="13.5" customHeight="1">
      <c r="B83" s="293" t="s">
        <v>3720</v>
      </c>
      <c r="C83" s="443">
        <f>IFERROR(C81/C$65,"")</f>
        <v>0.70601911102251402</v>
      </c>
      <c r="D83" s="443">
        <f t="shared" ref="D83:J83" si="102">IFERROR(D81/D$65,"")</f>
        <v>0.72885896743549228</v>
      </c>
      <c r="E83" s="443">
        <f t="shared" si="102"/>
        <v>0.77154137242169951</v>
      </c>
      <c r="F83" s="443">
        <f t="shared" si="102"/>
        <v>0.69732862354844094</v>
      </c>
      <c r="G83" s="443">
        <f t="shared" si="102"/>
        <v>0.6793548499930947</v>
      </c>
      <c r="H83" s="443">
        <f t="shared" si="102"/>
        <v>0.66550761597796515</v>
      </c>
      <c r="I83" s="443">
        <f t="shared" si="102"/>
        <v>0.66246905679557011</v>
      </c>
      <c r="J83" s="519">
        <f t="shared" si="102"/>
        <v>0.66274764954285104</v>
      </c>
    </row>
    <row r="84" spans="2:10" ht="13.5" customHeight="1">
      <c r="B84" s="436" t="s">
        <v>45</v>
      </c>
      <c r="C84" s="438"/>
      <c r="D84" s="438"/>
      <c r="E84" s="438"/>
      <c r="F84" s="438">
        <f>SUMIFS(Report_COGS!C$30:C$36,Report_COGS!$B$30:$B$36,$B84)</f>
        <v>622359</v>
      </c>
      <c r="G84" s="438">
        <f>SUMIFS(Report_COGS!D$30:D$36,Report_COGS!$B$30:$B$36,$B84)</f>
        <v>619862</v>
      </c>
      <c r="H84" s="438">
        <f>SUMIFS(Report_COGS!E$30:E$36,Report_COGS!$B$30:$B$36,$B84)</f>
        <v>657428</v>
      </c>
      <c r="I84" s="438">
        <f>SUMIFS(Report_COGS!F$30:F$36,Report_COGS!$B$30:$B$36,$B84)</f>
        <v>724839</v>
      </c>
      <c r="J84" s="416">
        <f>SUMIFS(Report_COGS!G$30:G$36,Report_COGS!$B$30:$B$36,$B84)</f>
        <v>781564</v>
      </c>
    </row>
    <row r="85" spans="2:10" s="273" customFormat="1" ht="13.5" customHeight="1">
      <c r="B85" s="272" t="s">
        <v>171</v>
      </c>
      <c r="C85" s="422"/>
      <c r="D85" s="422" t="str">
        <f>IFERROR(D84/C84-1,"")</f>
        <v/>
      </c>
      <c r="E85" s="422" t="str">
        <f>IFERROR(E84/D84-1,"")</f>
        <v/>
      </c>
      <c r="F85" s="422" t="str">
        <f>IFERROR(F84/#REF!-1,"")</f>
        <v/>
      </c>
      <c r="G85" s="422">
        <f>IFERROR(G84/F84-1,"")</f>
        <v>-4.0121537569152155E-3</v>
      </c>
      <c r="H85" s="422">
        <f>IFERROR(H84/G84-1,"")</f>
        <v>6.0603811816178466E-2</v>
      </c>
      <c r="I85" s="422">
        <f>IFERROR(I84/H84-1,"")</f>
        <v>0.10253746417858678</v>
      </c>
      <c r="J85" s="228">
        <f>IFERROR(J84/I84-1,"")</f>
        <v>7.8258758151810159E-2</v>
      </c>
    </row>
    <row r="86" spans="2:10" ht="13.5" customHeight="1">
      <c r="B86" s="293" t="s">
        <v>3712</v>
      </c>
      <c r="C86" s="439" t="str">
        <f t="shared" ref="C86:F86" si="103">IFERROR(C84/SUMIFS(C$65:C$75,$B$65:$B$75,$B84),"")</f>
        <v/>
      </c>
      <c r="D86" s="424" t="str">
        <f t="shared" si="103"/>
        <v/>
      </c>
      <c r="E86" s="424" t="str">
        <f t="shared" si="103"/>
        <v/>
      </c>
      <c r="F86" s="425">
        <f t="shared" si="103"/>
        <v>0.71871163837553997</v>
      </c>
      <c r="G86" s="424">
        <f>IFERROR(G84/SUMIFS(G$65:G$75,$B$65:$B$75,$B84),"")</f>
        <v>0.70485961073990344</v>
      </c>
      <c r="H86" s="424">
        <f t="shared" ref="H86:J86" si="104">IFERROR(H84/SUMIFS(H$65:H$75,$B$65:$B$75,$B84),"")</f>
        <v>0.69397772483382292</v>
      </c>
      <c r="I86" s="424">
        <f t="shared" si="104"/>
        <v>0.69224466017563047</v>
      </c>
      <c r="J86" s="237">
        <f t="shared" si="104"/>
        <v>0.68911447004250737</v>
      </c>
    </row>
    <row r="87" spans="2:10" ht="13.5" customHeight="1">
      <c r="B87" s="437" t="s">
        <v>46</v>
      </c>
      <c r="C87" s="438"/>
      <c r="D87" s="438"/>
      <c r="E87" s="438"/>
      <c r="F87" s="438">
        <f>SUMIFS(Report_COGS!C$30:C$36,Report_COGS!$B$30:$B$36,$B87)</f>
        <v>269968</v>
      </c>
      <c r="G87" s="438">
        <f>SUMIFS(Report_COGS!D$30:D$36,Report_COGS!$B$30:$B$36,$B87)</f>
        <v>282101</v>
      </c>
      <c r="H87" s="438">
        <f>SUMIFS(Report_COGS!E$30:E$36,Report_COGS!$B$30:$B$36,$B87)</f>
        <v>288485</v>
      </c>
      <c r="I87" s="438">
        <f>SUMIFS(Report_COGS!F$30:F$36,Report_COGS!$B$30:$B$36,$B87)</f>
        <v>292234</v>
      </c>
      <c r="J87" s="416">
        <f>SUMIFS(Report_COGS!G$30:G$36,Report_COGS!$B$30:$B$36,$B87)</f>
        <v>288171</v>
      </c>
    </row>
    <row r="88" spans="2:10" s="273" customFormat="1" ht="13.5" customHeight="1">
      <c r="B88" s="272" t="s">
        <v>171</v>
      </c>
      <c r="C88" s="422"/>
      <c r="D88" s="422" t="str">
        <f>IFERROR(D87/C87-1,"")</f>
        <v/>
      </c>
      <c r="E88" s="422" t="str">
        <f>IFERROR(E87/D87-1,"")</f>
        <v/>
      </c>
      <c r="F88" s="422" t="str">
        <f>IFERROR(F87/#REF!-1,"")</f>
        <v/>
      </c>
      <c r="G88" s="422">
        <f>IFERROR(G87/F87-1,"")</f>
        <v>4.4942363539382413E-2</v>
      </c>
      <c r="H88" s="422">
        <f>IFERROR(H87/G87-1,"")</f>
        <v>2.2630192732390197E-2</v>
      </c>
      <c r="I88" s="422">
        <f>IFERROR(I87/H87-1,"")</f>
        <v>1.2995476367922087E-2</v>
      </c>
      <c r="J88" s="228">
        <f>IFERROR(J87/I87-1,"")</f>
        <v>-1.3903241922568865E-2</v>
      </c>
    </row>
    <row r="89" spans="2:10" ht="13.5" customHeight="1">
      <c r="B89" s="293" t="s">
        <v>3712</v>
      </c>
      <c r="C89" s="439" t="str">
        <f t="shared" ref="C89:F89" si="105">IFERROR(C87/SUMIFS(C$65:C$75,$B$65:$B$75,$B87),"")</f>
        <v/>
      </c>
      <c r="D89" s="424" t="str">
        <f t="shared" si="105"/>
        <v/>
      </c>
      <c r="E89" s="424" t="str">
        <f t="shared" si="105"/>
        <v/>
      </c>
      <c r="F89" s="425">
        <f t="shared" si="105"/>
        <v>0.74680771018213199</v>
      </c>
      <c r="G89" s="424">
        <f>IFERROR(G87/SUMIFS(G$65:G$75,$B$65:$B$75,$B87),"")</f>
        <v>0.72499967874995186</v>
      </c>
      <c r="H89" s="424">
        <f t="shared" ref="H89:J89" si="106">IFERROR(H87/SUMIFS(H$65:H$75,$B$65:$B$75,$B87),"")</f>
        <v>0.70913765851955823</v>
      </c>
      <c r="I89" s="424">
        <f t="shared" si="106"/>
        <v>0.69963155110043884</v>
      </c>
      <c r="J89" s="237">
        <f t="shared" si="106"/>
        <v>0.69424241183173652</v>
      </c>
    </row>
    <row r="90" spans="2:10" ht="13.5" customHeight="1">
      <c r="B90" s="437" t="s">
        <v>47</v>
      </c>
      <c r="C90" s="438"/>
      <c r="D90" s="438"/>
      <c r="E90" s="438"/>
      <c r="F90" s="438">
        <f>SUMIFS(Report_COGS!C$30:C$36,Report_COGS!$B$30:$B$36,$B90)</f>
        <v>121015</v>
      </c>
      <c r="G90" s="438">
        <f>SUMIFS(Report_COGS!D$30:D$36,Report_COGS!$B$30:$B$36,$B90)</f>
        <v>111833</v>
      </c>
      <c r="H90" s="438">
        <f>SUMIFS(Report_COGS!E$30:E$36,Report_COGS!$B$30:$B$36,$B90)</f>
        <v>123503</v>
      </c>
      <c r="I90" s="438">
        <f>SUMIFS(Report_COGS!F$30:F$36,Report_COGS!$B$30:$B$36,$B90)</f>
        <v>170506</v>
      </c>
      <c r="J90" s="416">
        <f>SUMIFS(Report_COGS!G$30:G$36,Report_COGS!$B$30:$B$36,$B90)</f>
        <v>166926</v>
      </c>
    </row>
    <row r="91" spans="2:10" s="273" customFormat="1" ht="13.5" customHeight="1">
      <c r="B91" s="272" t="s">
        <v>171</v>
      </c>
      <c r="C91" s="422"/>
      <c r="D91" s="422" t="str">
        <f>IFERROR(D90/C90-1,"")</f>
        <v/>
      </c>
      <c r="E91" s="422" t="str">
        <f>IFERROR(E90/D90-1,"")</f>
        <v/>
      </c>
      <c r="F91" s="422" t="str">
        <f>IFERROR(F90/#REF!-1,"")</f>
        <v/>
      </c>
      <c r="G91" s="422">
        <f>IFERROR(G90/F90-1,"")</f>
        <v>-7.5874891542370815E-2</v>
      </c>
      <c r="H91" s="422">
        <f>IFERROR(H90/G90-1,"")</f>
        <v>0.10435202489426199</v>
      </c>
      <c r="I91" s="422">
        <f>IFERROR(I90/H90-1,"")</f>
        <v>0.38058184821421337</v>
      </c>
      <c r="J91" s="228">
        <f>IFERROR(J90/I90-1,"")</f>
        <v>-2.0996328574947487E-2</v>
      </c>
    </row>
    <row r="92" spans="2:10" ht="13.5" customHeight="1">
      <c r="B92" s="293" t="s">
        <v>3712</v>
      </c>
      <c r="C92" s="439" t="str">
        <f t="shared" ref="C92:F92" si="107">IFERROR(C90/SUMIFS(C$65:C$75,$B$65:$B$75,$B90),"")</f>
        <v/>
      </c>
      <c r="D92" s="424" t="str">
        <f t="shared" si="107"/>
        <v/>
      </c>
      <c r="E92" s="424" t="str">
        <f t="shared" si="107"/>
        <v/>
      </c>
      <c r="F92" s="425">
        <f t="shared" si="107"/>
        <v>0.7035674003790654</v>
      </c>
      <c r="G92" s="424">
        <f>IFERROR(G90/SUMIFS(G$65:G$75,$B$65:$B$75,$B90),"")</f>
        <v>0.69561728702229297</v>
      </c>
      <c r="H92" s="424">
        <f t="shared" ref="H92:J92" si="108">IFERROR(H90/SUMIFS(H$65:H$75,$B$65:$B$75,$B90),"")</f>
        <v>0.68572015524105112</v>
      </c>
      <c r="I92" s="424">
        <f t="shared" si="108"/>
        <v>0.68902727320485413</v>
      </c>
      <c r="J92" s="237">
        <f t="shared" si="108"/>
        <v>0.68376985654948674</v>
      </c>
    </row>
    <row r="93" spans="2:10" ht="13.5" customHeight="1">
      <c r="B93" s="437" t="s">
        <v>48</v>
      </c>
      <c r="C93" s="438"/>
      <c r="D93" s="438"/>
      <c r="E93" s="438"/>
      <c r="F93" s="438">
        <f>SUMIFS(Report_COGS!C$30:C$36,Report_COGS!$B$30:$B$36,$B93)</f>
        <v>231376</v>
      </c>
      <c r="G93" s="438">
        <f>SUMIFS(Report_COGS!D$30:D$36,Report_COGS!$B$30:$B$36,$B93)</f>
        <v>225929</v>
      </c>
      <c r="H93" s="438">
        <f>SUMIFS(Report_COGS!E$30:E$36,Report_COGS!$B$30:$B$36,$B93)</f>
        <v>245440</v>
      </c>
      <c r="I93" s="438">
        <f>SUMIFS(Report_COGS!F$30:F$36,Report_COGS!$B$30:$B$36,$B93)</f>
        <v>262100</v>
      </c>
      <c r="J93" s="416">
        <f>SUMIFS(Report_COGS!G$30:G$36,Report_COGS!$B$30:$B$36,$B93)</f>
        <v>326467</v>
      </c>
    </row>
    <row r="94" spans="2:10" s="273" customFormat="1" ht="13.5" customHeight="1">
      <c r="B94" s="272" t="s">
        <v>171</v>
      </c>
      <c r="C94" s="422"/>
      <c r="D94" s="422" t="str">
        <f>IFERROR(D93/C93-1,"")</f>
        <v/>
      </c>
      <c r="E94" s="422" t="str">
        <f>IFERROR(E93/D93-1,"")</f>
        <v/>
      </c>
      <c r="F94" s="422" t="str">
        <f>IFERROR(F93/#REF!-1,"")</f>
        <v/>
      </c>
      <c r="G94" s="422">
        <f>IFERROR(G93/F93-1,"")</f>
        <v>-2.354176751262016E-2</v>
      </c>
      <c r="H94" s="422">
        <f>IFERROR(H93/G93-1,"")</f>
        <v>8.6358988885888888E-2</v>
      </c>
      <c r="I94" s="422">
        <f>IFERROR(I93/H93-1,"")</f>
        <v>6.7878096479791372E-2</v>
      </c>
      <c r="J94" s="228">
        <f>IFERROR(J93/I93-1,"")</f>
        <v>0.24558183899275088</v>
      </c>
    </row>
    <row r="95" spans="2:10" ht="13.5" customHeight="1">
      <c r="B95" s="293" t="s">
        <v>3712</v>
      </c>
      <c r="C95" s="439" t="str">
        <f t="shared" ref="C95:F95" si="109">IFERROR(C93/SUMIFS(C$65:C$75,$B$65:$B$75,$B93),"")</f>
        <v/>
      </c>
      <c r="D95" s="424" t="str">
        <f t="shared" si="109"/>
        <v/>
      </c>
      <c r="E95" s="424" t="str">
        <f t="shared" si="109"/>
        <v/>
      </c>
      <c r="F95" s="425">
        <f t="shared" si="109"/>
        <v>0.6959953555389109</v>
      </c>
      <c r="G95" s="424">
        <f>IFERROR(G93/SUMIFS(G$65:G$75,$B$65:$B$75,$B93),"")</f>
        <v>0.68559108330121776</v>
      </c>
      <c r="H95" s="424">
        <f t="shared" ref="H95:J95" si="110">IFERROR(H93/SUMIFS(H$65:H$75,$B$65:$B$75,$B93),"")</f>
        <v>0.68099274447511893</v>
      </c>
      <c r="I95" s="424">
        <f t="shared" si="110"/>
        <v>0.68625320412956337</v>
      </c>
      <c r="J95" s="237">
        <f t="shared" si="110"/>
        <v>0.68737998585096349</v>
      </c>
    </row>
    <row r="96" spans="2:10" ht="13.5" customHeight="1">
      <c r="B96" s="436" t="s">
        <v>49</v>
      </c>
      <c r="C96" s="438"/>
      <c r="D96" s="438"/>
      <c r="E96" s="438"/>
      <c r="F96" s="438">
        <f>SUMIFS(Report_COGS!C$30:C$36,Report_COGS!$B$30:$B$36,$B96)</f>
        <v>422306</v>
      </c>
      <c r="G96" s="438">
        <f>SUMIFS(Report_COGS!D$30:D$36,Report_COGS!$B$30:$B$36,$B96)</f>
        <v>374387</v>
      </c>
      <c r="H96" s="438">
        <f>SUMIFS(Report_COGS!E$30:E$36,Report_COGS!$B$30:$B$36,$B96)</f>
        <v>379191</v>
      </c>
      <c r="I96" s="438">
        <f>SUMIFS(Report_COGS!F$30:F$36,Report_COGS!$B$30:$B$36,$B96)</f>
        <v>406355</v>
      </c>
      <c r="J96" s="416">
        <f>SUMIFS(Report_COGS!G$30:G$36,Report_COGS!$B$30:$B$36,$B96)</f>
        <v>396592</v>
      </c>
    </row>
    <row r="97" spans="2:10" s="273" customFormat="1" ht="13.5" customHeight="1">
      <c r="B97" s="272" t="s">
        <v>171</v>
      </c>
      <c r="C97" s="422"/>
      <c r="D97" s="422" t="str">
        <f>IFERROR(D96/C96-1,"")</f>
        <v/>
      </c>
      <c r="E97" s="422" t="str">
        <f>IFERROR(E96/D96-1,"")</f>
        <v/>
      </c>
      <c r="F97" s="422" t="str">
        <f>IFERROR(F96/#REF!-1,"")</f>
        <v/>
      </c>
      <c r="G97" s="422">
        <f>IFERROR(G96/F96-1,"")</f>
        <v>-0.11346985361325679</v>
      </c>
      <c r="H97" s="422">
        <f>IFERROR(H96/G96-1,"")</f>
        <v>1.283164212432597E-2</v>
      </c>
      <c r="I97" s="422">
        <f>IFERROR(I96/H96-1,"")</f>
        <v>7.163672133568566E-2</v>
      </c>
      <c r="J97" s="228">
        <f>IFERROR(J96/I96-1,"")</f>
        <v>-2.4025790257287349E-2</v>
      </c>
    </row>
    <row r="98" spans="2:10" ht="13.5" customHeight="1">
      <c r="B98" s="293" t="s">
        <v>3712</v>
      </c>
      <c r="C98" s="439" t="str">
        <f t="shared" ref="C98:F98" si="111">IFERROR(C96/SUMIFS(C$65:C$75,$B$65:$B$75,$B96),"")</f>
        <v/>
      </c>
      <c r="D98" s="424" t="str">
        <f t="shared" si="111"/>
        <v/>
      </c>
      <c r="E98" s="424" t="str">
        <f t="shared" si="111"/>
        <v/>
      </c>
      <c r="F98" s="425">
        <f t="shared" si="111"/>
        <v>0.73821847670091123</v>
      </c>
      <c r="G98" s="424">
        <f>IFERROR(G96/SUMIFS(G$65:G$75,$B$65:$B$75,$B96),"")</f>
        <v>0.71408244658023878</v>
      </c>
      <c r="H98" s="424">
        <f t="shared" ref="H98:J98" si="112">IFERROR(H96/SUMIFS(H$65:H$75,$B$65:$B$75,$B96),"")</f>
        <v>0.69406951842293119</v>
      </c>
      <c r="I98" s="424">
        <f t="shared" si="112"/>
        <v>0.67961773958592919</v>
      </c>
      <c r="J98" s="237">
        <f t="shared" si="112"/>
        <v>0.67556651807083201</v>
      </c>
    </row>
    <row r="99" spans="2:10" ht="13.5" customHeight="1">
      <c r="B99" s="436" t="s">
        <v>50</v>
      </c>
      <c r="C99" s="438"/>
      <c r="D99" s="438"/>
      <c r="E99" s="438"/>
      <c r="F99" s="438">
        <f>SUMIFS(Report_COGS!C$30:C$36,Report_COGS!$B$30:$B$36,$B99)</f>
        <v>109015</v>
      </c>
      <c r="G99" s="438">
        <f>SUMIFS(Report_COGS!D$30:D$36,Report_COGS!$B$30:$B$36,$B99)</f>
        <v>132228</v>
      </c>
      <c r="H99" s="438">
        <f>SUMIFS(Report_COGS!E$30:E$36,Report_COGS!$B$30:$B$36,$B99)</f>
        <v>150218</v>
      </c>
      <c r="I99" s="438">
        <f>SUMIFS(Report_COGS!F$30:F$36,Report_COGS!$B$30:$B$36,$B99)</f>
        <v>156569</v>
      </c>
      <c r="J99" s="416">
        <f>SUMIFS(Report_COGS!G$30:G$36,Report_COGS!$B$30:$B$36,$B99)</f>
        <v>142993</v>
      </c>
    </row>
    <row r="100" spans="2:10" s="273" customFormat="1" ht="13.5" customHeight="1">
      <c r="B100" s="272" t="s">
        <v>171</v>
      </c>
      <c r="C100" s="422"/>
      <c r="D100" s="422" t="str">
        <f>IFERROR(D99/C99-1,"")</f>
        <v/>
      </c>
      <c r="E100" s="422" t="str">
        <f>IFERROR(E99/D99-1,"")</f>
        <v/>
      </c>
      <c r="F100" s="422" t="str">
        <f>IFERROR(F99/#REF!-1,"")</f>
        <v/>
      </c>
      <c r="G100" s="422">
        <f>IFERROR(G99/F99-1,"")</f>
        <v>0.21293399990826956</v>
      </c>
      <c r="H100" s="422">
        <f>IFERROR(H99/G99-1,"")</f>
        <v>0.13605287836161772</v>
      </c>
      <c r="I100" s="422">
        <f>IFERROR(I99/H99-1,"")</f>
        <v>4.2278555166491261E-2</v>
      </c>
      <c r="J100" s="228">
        <f>IFERROR(J99/I99-1,"")</f>
        <v>-8.6709374141752171E-2</v>
      </c>
    </row>
    <row r="101" spans="2:10" ht="13.5" customHeight="1">
      <c r="B101" s="293" t="s">
        <v>3712</v>
      </c>
      <c r="C101" s="439" t="str">
        <f t="shared" ref="C101:F101" si="113">IFERROR(C99/SUMIFS(C$65:C$75,$B$65:$B$75,$B99),"")</f>
        <v/>
      </c>
      <c r="D101" s="424" t="str">
        <f t="shared" si="113"/>
        <v/>
      </c>
      <c r="E101" s="424" t="str">
        <f t="shared" si="113"/>
        <v/>
      </c>
      <c r="F101" s="425">
        <f t="shared" si="113"/>
        <v>0.50369634523864526</v>
      </c>
      <c r="G101" s="424">
        <f>IFERROR(G99/SUMIFS(G$65:G$75,$B$65:$B$75,$B99),"")</f>
        <v>0.51965384706076545</v>
      </c>
      <c r="H101" s="424">
        <f t="shared" ref="H101:J101" si="114">IFERROR(H99/SUMIFS(H$65:H$75,$B$65:$B$75,$B99),"")</f>
        <v>0.51854204278322225</v>
      </c>
      <c r="I101" s="424">
        <f t="shared" si="114"/>
        <v>0.52384887681426118</v>
      </c>
      <c r="J101" s="237">
        <f t="shared" si="114"/>
        <v>0.52525768272882889</v>
      </c>
    </row>
    <row r="102" spans="2:10" ht="13.5" customHeight="1">
      <c r="B102" s="293"/>
      <c r="C102" s="424"/>
      <c r="D102" s="424"/>
      <c r="E102" s="424"/>
      <c r="F102" s="425"/>
      <c r="G102" s="424"/>
      <c r="H102" s="424"/>
      <c r="I102" s="424"/>
      <c r="J102" s="237"/>
    </row>
    <row r="103" spans="2:10" ht="13.5" customHeight="1">
      <c r="B103" s="336"/>
      <c r="C103" s="426"/>
      <c r="D103" s="426"/>
      <c r="E103" s="426"/>
      <c r="F103" s="427"/>
      <c r="G103" s="426"/>
      <c r="H103" s="426"/>
      <c r="I103" s="426"/>
      <c r="J103" s="428"/>
    </row>
    <row r="104" spans="2:10" ht="13.5" customHeight="1">
      <c r="B104" s="423"/>
      <c r="C104" s="235"/>
      <c r="D104" s="235"/>
      <c r="E104" s="235"/>
      <c r="F104" s="236"/>
      <c r="G104" s="235"/>
      <c r="H104" s="235"/>
      <c r="I104" s="235"/>
      <c r="J104" s="424"/>
    </row>
    <row r="105" spans="2:10" ht="13.5" customHeight="1">
      <c r="B105" s="4" t="s">
        <v>3766</v>
      </c>
      <c r="C105" s="215"/>
      <c r="D105" s="215"/>
      <c r="E105" s="215"/>
      <c r="F105" s="215"/>
      <c r="G105" s="215"/>
      <c r="H105" s="215"/>
      <c r="I105" s="215"/>
      <c r="J105" s="216"/>
    </row>
    <row r="106" spans="2:10" s="19" customFormat="1" ht="13.5" customHeight="1">
      <c r="B106" s="217" t="str">
        <f>Unit</f>
        <v>KRW Millions</v>
      </c>
      <c r="C106" s="218">
        <f>C$5</f>
        <v>2020</v>
      </c>
      <c r="D106" s="218">
        <f t="shared" ref="D106:J106" si="115">D$5</f>
        <v>2021</v>
      </c>
      <c r="E106" s="218">
        <f t="shared" si="115"/>
        <v>2022</v>
      </c>
      <c r="F106" s="219">
        <f t="shared" si="115"/>
        <v>2023</v>
      </c>
      <c r="G106" s="219">
        <f t="shared" si="115"/>
        <v>2024</v>
      </c>
      <c r="H106" s="219">
        <f t="shared" si="115"/>
        <v>2025</v>
      </c>
      <c r="I106" s="219">
        <f t="shared" si="115"/>
        <v>2026</v>
      </c>
      <c r="J106" s="220">
        <f t="shared" si="115"/>
        <v>2027</v>
      </c>
    </row>
    <row r="107" spans="2:10" s="19" customFormat="1" ht="13.5" customHeight="1">
      <c r="B107" s="221" t="s">
        <v>3767</v>
      </c>
      <c r="C107" s="507">
        <f>C83</f>
        <v>0.70601911102251402</v>
      </c>
      <c r="D107" s="507">
        <f t="shared" ref="D107:J107" si="116">D83</f>
        <v>0.72885896743549228</v>
      </c>
      <c r="E107" s="507">
        <f t="shared" si="116"/>
        <v>0.77154137242169951</v>
      </c>
      <c r="F107" s="508">
        <f t="shared" si="116"/>
        <v>0.69732862354844094</v>
      </c>
      <c r="G107" s="507">
        <f t="shared" si="116"/>
        <v>0.6793548499930947</v>
      </c>
      <c r="H107" s="507">
        <f t="shared" si="116"/>
        <v>0.66550761597796515</v>
      </c>
      <c r="I107" s="507">
        <f t="shared" si="116"/>
        <v>0.66246905679557011</v>
      </c>
      <c r="J107" s="509">
        <f t="shared" si="116"/>
        <v>0.66274764954285104</v>
      </c>
    </row>
    <row r="108" spans="2:10" s="273" customFormat="1" ht="13.5" customHeight="1">
      <c r="B108" s="335" t="s">
        <v>46</v>
      </c>
      <c r="C108" s="501"/>
      <c r="D108" s="501"/>
      <c r="E108" s="501"/>
      <c r="F108" s="504">
        <f>Report_COGS!C40</f>
        <v>0.747</v>
      </c>
      <c r="G108" s="504">
        <f>Report_COGS!D40</f>
        <v>0.72499999999999998</v>
      </c>
      <c r="H108" s="504">
        <f>Report_COGS!E40</f>
        <v>0.70899999999999996</v>
      </c>
      <c r="I108" s="504">
        <f>Report_COGS!F40</f>
        <v>0.7</v>
      </c>
      <c r="J108" s="505">
        <f>Report_COGS!G40</f>
        <v>0.69399999999999995</v>
      </c>
    </row>
    <row r="109" spans="2:10" ht="13.5" customHeight="1">
      <c r="B109" s="335" t="s">
        <v>47</v>
      </c>
      <c r="C109" s="501"/>
      <c r="D109" s="501"/>
      <c r="E109" s="501"/>
      <c r="F109" s="504">
        <f>Report_COGS!C41</f>
        <v>0.70399999999999996</v>
      </c>
      <c r="G109" s="504">
        <f>Report_COGS!D41</f>
        <v>0.69599999999999995</v>
      </c>
      <c r="H109" s="504">
        <f>Report_COGS!E41</f>
        <v>0.68600000000000005</v>
      </c>
      <c r="I109" s="504">
        <f>Report_COGS!F41</f>
        <v>0.68899999999999995</v>
      </c>
      <c r="J109" s="505">
        <f>Report_COGS!G41</f>
        <v>0.68400000000000005</v>
      </c>
    </row>
    <row r="110" spans="2:10" ht="13.5" customHeight="1">
      <c r="B110" s="335" t="s">
        <v>48</v>
      </c>
      <c r="C110" s="501"/>
      <c r="D110" s="501"/>
      <c r="E110" s="501"/>
      <c r="F110" s="504">
        <f>Report_COGS!C42</f>
        <v>0.69599999999999995</v>
      </c>
      <c r="G110" s="504">
        <f>Report_COGS!D42</f>
        <v>0.68600000000000005</v>
      </c>
      <c r="H110" s="504">
        <f>Report_COGS!E42</f>
        <v>0.68100000000000005</v>
      </c>
      <c r="I110" s="504">
        <f>Report_COGS!F42</f>
        <v>0.68600000000000005</v>
      </c>
      <c r="J110" s="505">
        <f>Report_COGS!G42</f>
        <v>0.68700000000000006</v>
      </c>
    </row>
    <row r="111" spans="2:10" s="273" customFormat="1" ht="13.5" customHeight="1">
      <c r="B111" s="335" t="s">
        <v>49</v>
      </c>
      <c r="C111" s="501"/>
      <c r="D111" s="501"/>
      <c r="E111" s="501"/>
      <c r="F111" s="504">
        <f>Report_COGS!C43</f>
        <v>0.73799999999999999</v>
      </c>
      <c r="G111" s="504">
        <f>Report_COGS!D43</f>
        <v>0.71399999999999997</v>
      </c>
      <c r="H111" s="504">
        <f>Report_COGS!E43</f>
        <v>0.69399999999999995</v>
      </c>
      <c r="I111" s="504">
        <f>Report_COGS!F43</f>
        <v>0.68</v>
      </c>
      <c r="J111" s="505">
        <f>Report_COGS!G43</f>
        <v>0.67600000000000005</v>
      </c>
    </row>
    <row r="112" spans="2:10" ht="13.5" customHeight="1">
      <c r="B112" s="335" t="s">
        <v>50</v>
      </c>
      <c r="C112" s="502"/>
      <c r="D112" s="503"/>
      <c r="E112" s="503"/>
      <c r="F112" s="506">
        <f>Report_COGS!C44</f>
        <v>0.504</v>
      </c>
      <c r="G112" s="504">
        <f>Report_COGS!D44</f>
        <v>0.52</v>
      </c>
      <c r="H112" s="504">
        <f>Report_COGS!E44</f>
        <v>0.51900000000000002</v>
      </c>
      <c r="I112" s="504">
        <f>Report_COGS!F44</f>
        <v>0.52400000000000002</v>
      </c>
      <c r="J112" s="505">
        <f>Report_COGS!G44</f>
        <v>0.52500000000000002</v>
      </c>
    </row>
    <row r="113" spans="2:10" ht="13.5" customHeight="1">
      <c r="B113" s="510"/>
      <c r="C113" s="511"/>
      <c r="D113" s="511"/>
      <c r="E113" s="511"/>
      <c r="F113" s="511"/>
      <c r="G113" s="511"/>
      <c r="H113" s="511"/>
      <c r="I113" s="511"/>
      <c r="J113" s="512"/>
    </row>
    <row r="114" spans="2:10" s="273" customFormat="1" ht="13.5" customHeight="1">
      <c r="B114" s="243" t="s">
        <v>3768</v>
      </c>
      <c r="C114" s="422"/>
      <c r="D114" s="422"/>
      <c r="E114" s="422"/>
      <c r="F114" s="422"/>
      <c r="G114" s="422"/>
      <c r="H114" s="422"/>
      <c r="I114" s="422"/>
      <c r="J114" s="228"/>
    </row>
    <row r="115" spans="2:10" ht="13.5" customHeight="1">
      <c r="B115" s="335" t="s">
        <v>46</v>
      </c>
      <c r="C115" s="516"/>
      <c r="D115" s="503"/>
      <c r="E115" s="506">
        <v>0.81299999999999994</v>
      </c>
      <c r="F115" s="506">
        <v>0.78800000000000003</v>
      </c>
      <c r="G115" s="506">
        <v>0.753</v>
      </c>
      <c r="H115" s="506">
        <v>0.72399999999999998</v>
      </c>
      <c r="I115" s="506">
        <v>0.70699999999999996</v>
      </c>
      <c r="J115" s="513"/>
    </row>
    <row r="116" spans="2:10" ht="13.5" customHeight="1">
      <c r="B116" s="335" t="s">
        <v>47</v>
      </c>
      <c r="C116" s="516"/>
      <c r="D116" s="517"/>
      <c r="E116" s="506">
        <v>0.70899999999999996</v>
      </c>
      <c r="F116" s="506">
        <v>0.69899999999999995</v>
      </c>
      <c r="G116" s="506">
        <v>0.69399999999999995</v>
      </c>
      <c r="H116" s="506">
        <v>0.69799999999999995</v>
      </c>
      <c r="I116" s="506">
        <v>0.69899999999999995</v>
      </c>
      <c r="J116" s="514"/>
    </row>
    <row r="117" spans="2:10" s="273" customFormat="1" ht="13.5" customHeight="1">
      <c r="B117" s="335" t="s">
        <v>48</v>
      </c>
      <c r="C117" s="518"/>
      <c r="D117" s="501"/>
      <c r="E117" s="506">
        <v>0.69899999999999995</v>
      </c>
      <c r="F117" s="506">
        <v>0.69899999999999995</v>
      </c>
      <c r="G117" s="506">
        <v>0.70199999999999996</v>
      </c>
      <c r="H117" s="506">
        <v>0.7</v>
      </c>
      <c r="I117" s="506">
        <v>0.69699999999999995</v>
      </c>
      <c r="J117" s="515"/>
    </row>
    <row r="118" spans="2:10" ht="13.5" customHeight="1">
      <c r="B118" s="335" t="s">
        <v>49</v>
      </c>
      <c r="C118" s="516"/>
      <c r="D118" s="503"/>
      <c r="E118" s="506">
        <v>0.72399999999999998</v>
      </c>
      <c r="F118" s="506">
        <v>0.68700000000000006</v>
      </c>
      <c r="G118" s="506">
        <v>0.68400000000000005</v>
      </c>
      <c r="H118" s="506">
        <v>0.67900000000000005</v>
      </c>
      <c r="I118" s="506">
        <v>0.67600000000000005</v>
      </c>
      <c r="J118" s="513"/>
    </row>
    <row r="119" spans="2:10" s="273" customFormat="1" ht="13.5" customHeight="1">
      <c r="B119" s="335" t="s">
        <v>50</v>
      </c>
      <c r="C119" s="518"/>
      <c r="D119" s="501"/>
      <c r="E119" s="506">
        <v>0.51100000000000001</v>
      </c>
      <c r="F119" s="506">
        <v>0.51900000000000002</v>
      </c>
      <c r="G119" s="506">
        <v>0.52300000000000002</v>
      </c>
      <c r="H119" s="506">
        <v>0.53900000000000003</v>
      </c>
      <c r="I119" s="506">
        <v>0.54800000000000004</v>
      </c>
      <c r="J119" s="515"/>
    </row>
    <row r="120" spans="2:10" s="273" customFormat="1" ht="13.5" customHeight="1">
      <c r="B120" s="520"/>
      <c r="C120" s="521"/>
      <c r="D120" s="521"/>
      <c r="E120" s="521"/>
      <c r="F120" s="521"/>
      <c r="G120" s="521"/>
      <c r="H120" s="521"/>
      <c r="I120" s="521"/>
      <c r="J120" s="522"/>
    </row>
    <row r="121" spans="2:10" s="273" customFormat="1" ht="13.5" customHeight="1">
      <c r="B121" s="243" t="s">
        <v>3769</v>
      </c>
      <c r="C121" s="422"/>
      <c r="D121" s="422"/>
      <c r="E121" s="422"/>
      <c r="F121" s="422"/>
      <c r="G121" s="422"/>
      <c r="H121" s="422"/>
      <c r="I121" s="422"/>
      <c r="J121" s="228"/>
    </row>
    <row r="122" spans="2:10" ht="13.5" customHeight="1">
      <c r="B122" s="335" t="s">
        <v>46</v>
      </c>
      <c r="C122" s="516"/>
      <c r="D122" s="503"/>
      <c r="E122" s="523"/>
      <c r="F122" s="506">
        <f>F108-F115</f>
        <v>-4.1000000000000036E-2</v>
      </c>
      <c r="G122" s="506">
        <f t="shared" ref="G122:I122" si="117">G108-G115</f>
        <v>-2.8000000000000025E-2</v>
      </c>
      <c r="H122" s="506">
        <f t="shared" si="117"/>
        <v>-1.5000000000000013E-2</v>
      </c>
      <c r="I122" s="506">
        <f t="shared" si="117"/>
        <v>-7.0000000000000062E-3</v>
      </c>
      <c r="J122" s="513"/>
    </row>
    <row r="123" spans="2:10" ht="13.5" customHeight="1">
      <c r="B123" s="335" t="s">
        <v>47</v>
      </c>
      <c r="C123" s="516"/>
      <c r="D123" s="517"/>
      <c r="E123" s="523"/>
      <c r="F123" s="506">
        <f t="shared" ref="F123:I123" si="118">F109-F116</f>
        <v>5.0000000000000044E-3</v>
      </c>
      <c r="G123" s="506">
        <f t="shared" si="118"/>
        <v>2.0000000000000018E-3</v>
      </c>
      <c r="H123" s="506">
        <f t="shared" si="118"/>
        <v>-1.19999999999999E-2</v>
      </c>
      <c r="I123" s="506">
        <f t="shared" si="118"/>
        <v>-1.0000000000000009E-2</v>
      </c>
      <c r="J123" s="514"/>
    </row>
    <row r="124" spans="2:10" s="273" customFormat="1" ht="13.5" customHeight="1">
      <c r="B124" s="335" t="s">
        <v>48</v>
      </c>
      <c r="C124" s="518"/>
      <c r="D124" s="501"/>
      <c r="E124" s="523"/>
      <c r="F124" s="506">
        <f t="shared" ref="F124:I124" si="119">F110-F117</f>
        <v>-3.0000000000000027E-3</v>
      </c>
      <c r="G124" s="506">
        <f t="shared" si="119"/>
        <v>-1.5999999999999903E-2</v>
      </c>
      <c r="H124" s="506">
        <f t="shared" si="119"/>
        <v>-1.8999999999999906E-2</v>
      </c>
      <c r="I124" s="506">
        <f t="shared" si="119"/>
        <v>-1.0999999999999899E-2</v>
      </c>
      <c r="J124" s="515"/>
    </row>
    <row r="125" spans="2:10" ht="13.5" customHeight="1">
      <c r="B125" s="335" t="s">
        <v>49</v>
      </c>
      <c r="C125" s="516"/>
      <c r="D125" s="503"/>
      <c r="E125" s="523"/>
      <c r="F125" s="506">
        <f t="shared" ref="F125:I125" si="120">F111-F118</f>
        <v>5.0999999999999934E-2</v>
      </c>
      <c r="G125" s="506">
        <f t="shared" si="120"/>
        <v>2.9999999999999916E-2</v>
      </c>
      <c r="H125" s="506">
        <f t="shared" si="120"/>
        <v>1.4999999999999902E-2</v>
      </c>
      <c r="I125" s="506">
        <f t="shared" si="120"/>
        <v>4.0000000000000036E-3</v>
      </c>
      <c r="J125" s="513"/>
    </row>
    <row r="126" spans="2:10" s="273" customFormat="1" ht="13.5" customHeight="1">
      <c r="B126" s="335" t="s">
        <v>50</v>
      </c>
      <c r="C126" s="518"/>
      <c r="D126" s="501"/>
      <c r="E126" s="523"/>
      <c r="F126" s="506">
        <f t="shared" ref="F126:I126" si="121">F112-F119</f>
        <v>-1.5000000000000013E-2</v>
      </c>
      <c r="G126" s="506">
        <f t="shared" si="121"/>
        <v>-3.0000000000000027E-3</v>
      </c>
      <c r="H126" s="506">
        <f t="shared" si="121"/>
        <v>-2.0000000000000018E-2</v>
      </c>
      <c r="I126" s="506">
        <f t="shared" si="121"/>
        <v>-2.4000000000000021E-2</v>
      </c>
      <c r="J126" s="515"/>
    </row>
    <row r="127" spans="2:10" ht="13.5" customHeight="1">
      <c r="B127" s="293"/>
      <c r="C127" s="424"/>
      <c r="D127" s="424"/>
      <c r="E127" s="424"/>
      <c r="F127" s="425"/>
      <c r="G127" s="424"/>
      <c r="H127" s="424"/>
      <c r="I127" s="424"/>
      <c r="J127" s="237"/>
    </row>
    <row r="128" spans="2:10" ht="13.5" customHeight="1">
      <c r="B128" s="336"/>
      <c r="C128" s="426"/>
      <c r="D128" s="426"/>
      <c r="E128" s="426"/>
      <c r="F128" s="427"/>
      <c r="G128" s="426"/>
      <c r="H128" s="426"/>
      <c r="I128" s="426"/>
      <c r="J128" s="428"/>
    </row>
    <row r="130" spans="2:12" ht="13.5" customHeight="1">
      <c r="B130" s="4" t="s">
        <v>89</v>
      </c>
      <c r="C130" s="215"/>
      <c r="D130" s="215"/>
      <c r="E130" s="215"/>
      <c r="F130" s="215"/>
      <c r="G130" s="215"/>
      <c r="H130" s="215"/>
      <c r="I130" s="215"/>
      <c r="J130" s="216"/>
    </row>
    <row r="131" spans="2:12" s="19" customFormat="1" ht="13.5" customHeight="1">
      <c r="B131" s="217" t="str">
        <f>Unit</f>
        <v>KRW Millions</v>
      </c>
      <c r="C131" s="218">
        <f>C$5</f>
        <v>2020</v>
      </c>
      <c r="D131" s="218">
        <f t="shared" ref="D131:J131" si="122">D$5</f>
        <v>2021</v>
      </c>
      <c r="E131" s="218">
        <f t="shared" si="122"/>
        <v>2022</v>
      </c>
      <c r="F131" s="219">
        <f t="shared" si="122"/>
        <v>2023</v>
      </c>
      <c r="G131" s="219">
        <f t="shared" si="122"/>
        <v>2024</v>
      </c>
      <c r="H131" s="219">
        <f t="shared" si="122"/>
        <v>2025</v>
      </c>
      <c r="I131" s="219">
        <f t="shared" si="122"/>
        <v>2026</v>
      </c>
      <c r="J131" s="220">
        <f t="shared" si="122"/>
        <v>2027</v>
      </c>
    </row>
    <row r="132" spans="2:12" s="19" customFormat="1" ht="13.5" customHeight="1">
      <c r="B132" s="221" t="str">
        <f>B130</f>
        <v>인건비</v>
      </c>
      <c r="C132" s="268">
        <f>SUM(C135,C138,C140,C142)</f>
        <v>81367</v>
      </c>
      <c r="D132" s="268">
        <f t="shared" ref="D132:J132" si="123">SUM(D135,D138,D140,D142)</f>
        <v>97550</v>
      </c>
      <c r="E132" s="268">
        <f t="shared" si="123"/>
        <v>118123</v>
      </c>
      <c r="F132" s="302">
        <f t="shared" si="123"/>
        <v>130065</v>
      </c>
      <c r="G132" s="268">
        <f t="shared" si="123"/>
        <v>132535</v>
      </c>
      <c r="H132" s="268">
        <f t="shared" si="123"/>
        <v>135584</v>
      </c>
      <c r="I132" s="268">
        <f t="shared" si="123"/>
        <v>139923</v>
      </c>
      <c r="J132" s="269">
        <f t="shared" si="123"/>
        <v>144680</v>
      </c>
    </row>
    <row r="133" spans="2:12" s="273" customFormat="1" ht="13.5" customHeight="1">
      <c r="B133" s="272" t="s">
        <v>171</v>
      </c>
      <c r="C133" s="422"/>
      <c r="D133" s="422">
        <f>IFERROR(D132/C132-1,"")</f>
        <v>0.19888898447773662</v>
      </c>
      <c r="E133" s="422">
        <f t="shared" ref="E133:J133" si="124">IFERROR(E132/D132-1,"")</f>
        <v>0.21089697590978984</v>
      </c>
      <c r="F133" s="422">
        <f t="shared" si="124"/>
        <v>0.10109800800860125</v>
      </c>
      <c r="G133" s="422">
        <f t="shared" si="124"/>
        <v>1.8990504747626202E-2</v>
      </c>
      <c r="H133" s="422">
        <f t="shared" si="124"/>
        <v>2.3005243897838312E-2</v>
      </c>
      <c r="I133" s="422">
        <f t="shared" si="124"/>
        <v>3.200230115647873E-2</v>
      </c>
      <c r="J133" s="228">
        <f t="shared" si="124"/>
        <v>3.3997269927031226E-2</v>
      </c>
    </row>
    <row r="134" spans="2:12" ht="13.5" customHeight="1">
      <c r="B134" s="293" t="s">
        <v>3720</v>
      </c>
      <c r="C134" s="458">
        <f>IFERROR(C132/C$65,"")</f>
        <v>9.5976210893589514E-2</v>
      </c>
      <c r="D134" s="458">
        <f t="shared" ref="D134:J134" si="125">IFERROR(D132/D$65,"")</f>
        <v>9.7918368903816153E-2</v>
      </c>
      <c r="E134" s="458">
        <f t="shared" si="125"/>
        <v>9.1747729666417088E-2</v>
      </c>
      <c r="F134" s="458">
        <f t="shared" si="125"/>
        <v>7.8616295178756651E-2</v>
      </c>
      <c r="G134" s="458">
        <f t="shared" si="125"/>
        <v>7.9929102009037745E-2</v>
      </c>
      <c r="H134" s="458">
        <f t="shared" si="125"/>
        <v>7.6027444884812681E-2</v>
      </c>
      <c r="I134" s="458">
        <f t="shared" si="125"/>
        <v>7.1981147023176276E-2</v>
      </c>
      <c r="J134" s="459">
        <f t="shared" si="125"/>
        <v>7.2577983206935537E-2</v>
      </c>
    </row>
    <row r="135" spans="2:12" ht="13.5" customHeight="1">
      <c r="B135" s="335" t="s">
        <v>96</v>
      </c>
      <c r="C135" s="806">
        <f>SUMIFS('Labor Costs'!C$51:C$68,'Labor Costs'!$B$51:$B$68,$B135)</f>
        <v>50078</v>
      </c>
      <c r="D135" s="806">
        <f>SUMIFS('Labor Costs'!D$51:D$68,'Labor Costs'!$B$51:$B$68,$B135)</f>
        <v>60241</v>
      </c>
      <c r="E135" s="806">
        <f>SUMIFS('Labor Costs'!E$51:E$68,'Labor Costs'!$B$51:$B$68,$B135)</f>
        <v>72686</v>
      </c>
      <c r="F135" s="806">
        <f>SUMIFS('Labor Costs'!F$51:F$68,'Labor Costs'!$B$51:$B$68,$B135)</f>
        <v>80034</v>
      </c>
      <c r="G135" s="806">
        <f>SUMIFS('Labor Costs'!G$51:G$68,'Labor Costs'!$B$51:$B$68,$B135)</f>
        <v>81554</v>
      </c>
      <c r="H135" s="806">
        <f>SUMIFS('Labor Costs'!H$51:H$68,'Labor Costs'!$B$51:$B$68,$B135)</f>
        <v>83430</v>
      </c>
      <c r="I135" s="806">
        <f>SUMIFS('Labor Costs'!I$51:I$68,'Labor Costs'!$B$51:$B$68,$B135)</f>
        <v>86100</v>
      </c>
      <c r="J135" s="807">
        <f>SUMIFS('Labor Costs'!J$51:J$68,'Labor Costs'!$B$51:$B$68,$B135)</f>
        <v>89027</v>
      </c>
    </row>
    <row r="136" spans="2:12" s="273" customFormat="1" ht="13.5" customHeight="1">
      <c r="B136" s="272" t="s">
        <v>171</v>
      </c>
      <c r="C136" s="456"/>
      <c r="D136" s="456">
        <f>IFERROR(D135/C135-1,"")</f>
        <v>0.20294340828307833</v>
      </c>
      <c r="E136" s="456">
        <f t="shared" ref="E136" si="126">IFERROR(E135/D135-1,"")</f>
        <v>0.2065868760478744</v>
      </c>
      <c r="F136" s="456">
        <f t="shared" ref="F136" si="127">IFERROR(F135/E135-1,"")</f>
        <v>0.10109236991992954</v>
      </c>
      <c r="G136" s="456">
        <f t="shared" ref="G136" si="128">IFERROR(G135/F135-1,"")</f>
        <v>1.8991928430416971E-2</v>
      </c>
      <c r="H136" s="456">
        <f t="shared" ref="H136" si="129">IFERROR(H135/G135-1,"")</f>
        <v>2.300316354807852E-2</v>
      </c>
      <c r="I136" s="456">
        <f t="shared" ref="I136" si="130">IFERROR(I135/H135-1,"")</f>
        <v>3.2002876663070889E-2</v>
      </c>
      <c r="J136" s="457">
        <f t="shared" ref="J136" si="131">IFERROR(J135/I135-1,"")</f>
        <v>3.3995354239256592E-2</v>
      </c>
      <c r="L136" s="270"/>
    </row>
    <row r="137" spans="2:12" ht="13.5" customHeight="1">
      <c r="B137" s="293" t="s">
        <v>178</v>
      </c>
      <c r="C137" s="424">
        <f>IFERROR(C135/C$64,"")</f>
        <v>5.4474352628916721E-2</v>
      </c>
      <c r="D137" s="424">
        <f t="shared" ref="D137:J137" si="132">IFERROR(D135/D$64,"")</f>
        <v>5.6504048264011349E-2</v>
      </c>
      <c r="E137" s="424">
        <f t="shared" si="132"/>
        <v>5.0759833207515016E-2</v>
      </c>
      <c r="F137" s="425">
        <f t="shared" si="132"/>
        <v>4.8375631940465222E-2</v>
      </c>
      <c r="G137" s="424">
        <f t="shared" si="132"/>
        <v>4.9183521222658649E-2</v>
      </c>
      <c r="H137" s="424">
        <f t="shared" si="132"/>
        <v>4.6782582950347547E-2</v>
      </c>
      <c r="I137" s="424">
        <f t="shared" si="132"/>
        <v>4.4292766440795849E-2</v>
      </c>
      <c r="J137" s="237">
        <f t="shared" si="132"/>
        <v>4.4659939943073337E-2</v>
      </c>
    </row>
    <row r="138" spans="2:12" ht="13.5" customHeight="1">
      <c r="B138" s="335" t="s">
        <v>97</v>
      </c>
      <c r="C138" s="438">
        <f>SUMIFS('Labor Costs'!C$51:C$68,'Labor Costs'!$B$51:$B$68,$B138)</f>
        <v>13929</v>
      </c>
      <c r="D138" s="438">
        <f>SUMIFS('Labor Costs'!D$51:D$68,'Labor Costs'!$B$51:$B$68,$B138)</f>
        <v>16247</v>
      </c>
      <c r="E138" s="438">
        <f>SUMIFS('Labor Costs'!E$51:E$68,'Labor Costs'!$B$51:$B$68,$B138)</f>
        <v>19723</v>
      </c>
      <c r="F138" s="440">
        <f>SUMIFS('Labor Costs'!F$51:F$68,'Labor Costs'!$B$51:$B$68,$B138)</f>
        <v>21717</v>
      </c>
      <c r="G138" s="438">
        <f>SUMIFS('Labor Costs'!G$51:G$68,'Labor Costs'!$B$51:$B$68,$B138)</f>
        <v>22130</v>
      </c>
      <c r="H138" s="438">
        <f>SUMIFS('Labor Costs'!H$51:H$68,'Labor Costs'!$B$51:$B$68,$B138)</f>
        <v>22639</v>
      </c>
      <c r="I138" s="438">
        <f>SUMIFS('Labor Costs'!I$51:I$68,'Labor Costs'!$B$51:$B$68,$B138)</f>
        <v>23363</v>
      </c>
      <c r="J138" s="416">
        <f>SUMIFS('Labor Costs'!J$51:J$68,'Labor Costs'!$B$51:$B$68,$B138)</f>
        <v>24157</v>
      </c>
    </row>
    <row r="139" spans="2:12" ht="13.5" customHeight="1">
      <c r="B139" s="293" t="s">
        <v>185</v>
      </c>
      <c r="C139" s="424">
        <f>IFERROR(C138/C135,"")</f>
        <v>0.27814609209632973</v>
      </c>
      <c r="D139" s="424">
        <f t="shared" ref="D139:J139" si="133">IFERROR(D138/D135,"")</f>
        <v>0.26970003817997712</v>
      </c>
      <c r="E139" s="424">
        <f t="shared" si="133"/>
        <v>0.27134523842280495</v>
      </c>
      <c r="F139" s="425">
        <f t="shared" si="133"/>
        <v>0.27134717744958392</v>
      </c>
      <c r="G139" s="424">
        <f t="shared" si="133"/>
        <v>0.27135394953037251</v>
      </c>
      <c r="H139" s="424">
        <f t="shared" si="133"/>
        <v>0.27135323025290664</v>
      </c>
      <c r="I139" s="424">
        <f t="shared" si="133"/>
        <v>0.2713472706155633</v>
      </c>
      <c r="J139" s="237">
        <f t="shared" si="133"/>
        <v>0.27134464825277727</v>
      </c>
    </row>
    <row r="140" spans="2:12" ht="13.5" customHeight="1">
      <c r="B140" s="335" t="s">
        <v>98</v>
      </c>
      <c r="C140" s="438">
        <f>SUMIFS('Labor Costs'!C$51:C$68,'Labor Costs'!$B$51:$B$68,$B140)</f>
        <v>4068</v>
      </c>
      <c r="D140" s="438">
        <f>SUMIFS('Labor Costs'!D$51:D$68,'Labor Costs'!$B$51:$B$68,$B140)</f>
        <v>4128</v>
      </c>
      <c r="E140" s="438">
        <f>SUMIFS('Labor Costs'!E$51:E$68,'Labor Costs'!$B$51:$B$68,$B140)</f>
        <v>5080</v>
      </c>
      <c r="F140" s="440">
        <f>SUMIFS('Labor Costs'!F$51:F$68,'Labor Costs'!$B$51:$B$68,$B140)</f>
        <v>5594</v>
      </c>
      <c r="G140" s="438">
        <f>SUMIFS('Labor Costs'!G$51:G$68,'Labor Costs'!$B$51:$B$68,$B140)</f>
        <v>5700</v>
      </c>
      <c r="H140" s="438">
        <f>SUMIFS('Labor Costs'!H$51:H$68,'Labor Costs'!$B$51:$B$68,$B140)</f>
        <v>5831</v>
      </c>
      <c r="I140" s="438">
        <f>SUMIFS('Labor Costs'!I$51:I$68,'Labor Costs'!$B$51:$B$68,$B140)</f>
        <v>6018</v>
      </c>
      <c r="J140" s="416">
        <f>SUMIFS('Labor Costs'!J$51:J$68,'Labor Costs'!$B$51:$B$68,$B140)</f>
        <v>6223</v>
      </c>
    </row>
    <row r="141" spans="2:12" ht="13.5" customHeight="1">
      <c r="B141" s="293" t="s">
        <v>3713</v>
      </c>
      <c r="C141" s="424">
        <f>IFERROR(C140/SUM(C$135,C$138),"")</f>
        <v>6.3555548611870571E-2</v>
      </c>
      <c r="D141" s="424">
        <f t="shared" ref="D141:J141" si="134">IFERROR(D140/SUM(D$135,D$138),"")</f>
        <v>5.3969250078443678E-2</v>
      </c>
      <c r="E141" s="424">
        <f t="shared" si="134"/>
        <v>5.4973000465322643E-2</v>
      </c>
      <c r="F141" s="425">
        <f t="shared" si="134"/>
        <v>5.4977346659983689E-2</v>
      </c>
      <c r="G141" s="424">
        <f t="shared" si="134"/>
        <v>5.4974730913159214E-2</v>
      </c>
      <c r="H141" s="424">
        <f t="shared" si="134"/>
        <v>5.4973649228332498E-2</v>
      </c>
      <c r="I141" s="424">
        <f t="shared" si="134"/>
        <v>5.4977480975306726E-2</v>
      </c>
      <c r="J141" s="237">
        <f t="shared" si="134"/>
        <v>5.4981269437376308E-2</v>
      </c>
    </row>
    <row r="142" spans="2:12" ht="13.5" customHeight="1">
      <c r="B142" s="335" t="s">
        <v>99</v>
      </c>
      <c r="C142" s="438">
        <f>SUMIFS('Labor Costs'!C$51:C$68,'Labor Costs'!$B$51:$B$68,$B142)</f>
        <v>13292</v>
      </c>
      <c r="D142" s="438">
        <f>SUMIFS('Labor Costs'!D$51:D$68,'Labor Costs'!$B$51:$B$68,$B142)</f>
        <v>16934</v>
      </c>
      <c r="E142" s="438">
        <f>SUMIFS('Labor Costs'!E$51:E$68,'Labor Costs'!$B$51:$B$68,$B142)</f>
        <v>20634</v>
      </c>
      <c r="F142" s="440">
        <f>SUMIFS('Labor Costs'!F$51:F$68,'Labor Costs'!$B$51:$B$68,$B142)</f>
        <v>22720</v>
      </c>
      <c r="G142" s="438">
        <f>SUMIFS('Labor Costs'!G$51:G$68,'Labor Costs'!$B$51:$B$68,$B142)</f>
        <v>23151</v>
      </c>
      <c r="H142" s="438">
        <f>SUMIFS('Labor Costs'!H$51:H$68,'Labor Costs'!$B$51:$B$68,$B142)</f>
        <v>23684</v>
      </c>
      <c r="I142" s="438">
        <f>SUMIFS('Labor Costs'!I$51:I$68,'Labor Costs'!$B$51:$B$68,$B142)</f>
        <v>24442</v>
      </c>
      <c r="J142" s="416">
        <f>SUMIFS('Labor Costs'!J$51:J$68,'Labor Costs'!$B$51:$B$68,$B142)</f>
        <v>25273</v>
      </c>
    </row>
    <row r="143" spans="2:12" ht="13.5" customHeight="1">
      <c r="B143" s="293" t="s">
        <v>3713</v>
      </c>
      <c r="C143" s="424">
        <f>IFERROR(C142/SUM(C$135,C$138),"")</f>
        <v>0.20766478666395863</v>
      </c>
      <c r="D143" s="424">
        <f t="shared" ref="D143" si="135">IFERROR(D142/SUM(D$135,D$138),"")</f>
        <v>0.22139420562702647</v>
      </c>
      <c r="E143" s="424">
        <f t="shared" ref="E143" si="136">IFERROR(E142/SUM(E$135,E$138),"")</f>
        <v>0.22328993929162744</v>
      </c>
      <c r="F143" s="425">
        <f t="shared" ref="F143" si="137">IFERROR(F142/SUM(F$135,F$138),"")</f>
        <v>0.22329018879421333</v>
      </c>
      <c r="G143" s="424">
        <f t="shared" ref="G143" si="138">IFERROR(G142/SUM(G$135,G$138),"")</f>
        <v>0.2232842097141314</v>
      </c>
      <c r="H143" s="424">
        <f t="shared" ref="H143" si="139">IFERROR(H142/SUM(H$135,H$138),"")</f>
        <v>0.22328861401540506</v>
      </c>
      <c r="I143" s="424">
        <f t="shared" ref="I143" si="140">IFERROR(I142/SUM(I$135,I$138),"")</f>
        <v>0.22329006148196195</v>
      </c>
      <c r="J143" s="237">
        <f t="shared" ref="J143" si="141">IFERROR(J142/SUM(J$135,J$138),"")</f>
        <v>0.22329127791914052</v>
      </c>
    </row>
    <row r="144" spans="2:12" ht="13.5" customHeight="1">
      <c r="B144" s="336"/>
      <c r="C144" s="426"/>
      <c r="D144" s="426"/>
      <c r="E144" s="426"/>
      <c r="F144" s="427"/>
      <c r="G144" s="426"/>
      <c r="H144" s="426"/>
      <c r="I144" s="426"/>
      <c r="J144" s="428"/>
    </row>
    <row r="146" spans="2:10" ht="13.5" customHeight="1">
      <c r="B146" s="4" t="s">
        <v>90</v>
      </c>
      <c r="C146" s="215"/>
      <c r="D146" s="215"/>
      <c r="E146" s="215"/>
      <c r="F146" s="215"/>
      <c r="G146" s="215"/>
      <c r="H146" s="215"/>
      <c r="I146" s="215"/>
      <c r="J146" s="216"/>
    </row>
    <row r="147" spans="2:10" s="19" customFormat="1" ht="13.5" customHeight="1">
      <c r="B147" s="217" t="str">
        <f>Unit</f>
        <v>KRW Millions</v>
      </c>
      <c r="C147" s="218">
        <f t="shared" ref="C147:J147" si="142">C5</f>
        <v>2020</v>
      </c>
      <c r="D147" s="218">
        <f t="shared" si="142"/>
        <v>2021</v>
      </c>
      <c r="E147" s="218">
        <f t="shared" si="142"/>
        <v>2022</v>
      </c>
      <c r="F147" s="219">
        <f t="shared" si="142"/>
        <v>2023</v>
      </c>
      <c r="G147" s="219">
        <f t="shared" si="142"/>
        <v>2024</v>
      </c>
      <c r="H147" s="219">
        <f t="shared" si="142"/>
        <v>2025</v>
      </c>
      <c r="I147" s="219">
        <f t="shared" si="142"/>
        <v>2026</v>
      </c>
      <c r="J147" s="220">
        <f t="shared" si="142"/>
        <v>2027</v>
      </c>
    </row>
    <row r="148" spans="2:10" s="19" customFormat="1" ht="13.5" customHeight="1">
      <c r="B148" s="221" t="str">
        <f>B146</f>
        <v>변동비</v>
      </c>
      <c r="C148" s="268">
        <f>SUM(C151,C154,C157,C160,C163,C166,C169,C172)</f>
        <v>30670</v>
      </c>
      <c r="D148" s="268">
        <f t="shared" ref="D148:J148" si="143">SUM(D151,D154,D157,D160,D163,D166,D169,D172)</f>
        <v>39244</v>
      </c>
      <c r="E148" s="268">
        <f t="shared" si="143"/>
        <v>53107</v>
      </c>
      <c r="F148" s="302">
        <f t="shared" si="143"/>
        <v>68428</v>
      </c>
      <c r="G148" s="268">
        <f t="shared" si="143"/>
        <v>68580</v>
      </c>
      <c r="H148" s="268">
        <f t="shared" si="143"/>
        <v>73760</v>
      </c>
      <c r="I148" s="268">
        <f t="shared" si="143"/>
        <v>80398</v>
      </c>
      <c r="J148" s="269">
        <f t="shared" si="143"/>
        <v>82449</v>
      </c>
    </row>
    <row r="149" spans="2:10" s="273" customFormat="1" ht="13.5" customHeight="1">
      <c r="B149" s="272" t="s">
        <v>171</v>
      </c>
      <c r="C149" s="422"/>
      <c r="D149" s="422">
        <f>IFERROR(D148/C148-1,"")</f>
        <v>0.27955656993805023</v>
      </c>
      <c r="E149" s="422">
        <f>IFERROR(E148/D148-1,"")</f>
        <v>0.35325145245133016</v>
      </c>
      <c r="F149" s="422" t="str">
        <f>IFERROR(F148/#REF!-1,"")</f>
        <v/>
      </c>
      <c r="G149" s="422">
        <f>IFERROR(G148/F148-1,"")</f>
        <v>2.2213129128427767E-3</v>
      </c>
      <c r="H149" s="422">
        <f>IFERROR(H148/G148-1,"")</f>
        <v>7.5532225138524423E-2</v>
      </c>
      <c r="I149" s="422">
        <f>IFERROR(I148/H148-1,"")</f>
        <v>8.9994577006507592E-2</v>
      </c>
      <c r="J149" s="228">
        <f>IFERROR(J148/I148-1,"")</f>
        <v>2.5510584840418904E-2</v>
      </c>
    </row>
    <row r="150" spans="2:10" ht="13.5" customHeight="1">
      <c r="B150" s="293" t="s">
        <v>3720</v>
      </c>
      <c r="C150" s="429">
        <f t="shared" ref="C150:D150" si="144">IFERROR(C148/C$65,"")</f>
        <v>3.6176710313842106E-2</v>
      </c>
      <c r="D150" s="429">
        <f t="shared" si="144"/>
        <v>3.9392193431690016E-2</v>
      </c>
      <c r="E150" s="429">
        <f>IFERROR(E148/E$65,"")</f>
        <v>4.1248924251791878E-2</v>
      </c>
      <c r="F150" s="431">
        <f t="shared" ref="F150:J150" si="145">IFERROR(F148/F$65,"")</f>
        <v>4.1360518559888974E-2</v>
      </c>
      <c r="G150" s="429">
        <f t="shared" si="145"/>
        <v>4.1359171658654763E-2</v>
      </c>
      <c r="H150" s="429">
        <f t="shared" si="145"/>
        <v>4.1360221963533922E-2</v>
      </c>
      <c r="I150" s="429">
        <f t="shared" si="145"/>
        <v>4.135946383631945E-2</v>
      </c>
      <c r="J150" s="320">
        <f t="shared" si="145"/>
        <v>4.1360119832932182E-2</v>
      </c>
    </row>
    <row r="151" spans="2:10" ht="13.5" customHeight="1">
      <c r="B151" s="274" t="s">
        <v>3714</v>
      </c>
      <c r="C151" s="430">
        <f>SUMIFS(Report_COGS!C$57:C$64,Report_COGS!$B$57:$B$64,$B151)</f>
        <v>288</v>
      </c>
      <c r="D151" s="430">
        <f>SUMIFS(Report_COGS!D$57:D$64,Report_COGS!$B$57:$B$64,$B151)</f>
        <v>339</v>
      </c>
      <c r="E151" s="430">
        <f>SUMIFS(Report_COGS!E$57:E$64,Report_COGS!$B$57:$B$64,$B151)</f>
        <v>334</v>
      </c>
      <c r="F151" s="430">
        <f>SUMIFS(Report_COGS!H$57:H$64,Report_COGS!$B$57:$B$64,$B151)</f>
        <v>430</v>
      </c>
      <c r="G151" s="430">
        <f>SUMIFS(Report_COGS!I$57:I$64,Report_COGS!$B$57:$B$64,$B151)</f>
        <v>431</v>
      </c>
      <c r="H151" s="430">
        <f>SUMIFS(Report_COGS!J$57:J$64,Report_COGS!$B$57:$B$64,$B151)</f>
        <v>464</v>
      </c>
      <c r="I151" s="430">
        <f>SUMIFS(Report_COGS!K$57:K$64,Report_COGS!$B$57:$B$64,$B151)</f>
        <v>505</v>
      </c>
      <c r="J151" s="24">
        <f>SUMIFS(Report_COGS!L$57:L$64,Report_COGS!$B$57:$B$64,$B151)</f>
        <v>518</v>
      </c>
    </row>
    <row r="152" spans="2:10" s="273" customFormat="1" ht="13.5" customHeight="1">
      <c r="B152" s="275" t="s">
        <v>171</v>
      </c>
      <c r="C152" s="422"/>
      <c r="D152" s="422">
        <f>IFERROR(D151/C151-1,"")</f>
        <v>0.17708333333333326</v>
      </c>
      <c r="E152" s="422">
        <f t="shared" ref="E152:J152" si="146">IFERROR(E151/D151-1,"")</f>
        <v>-1.4749262536873142E-2</v>
      </c>
      <c r="F152" s="422">
        <f t="shared" si="146"/>
        <v>0.28742514970059885</v>
      </c>
      <c r="G152" s="422">
        <f t="shared" si="146"/>
        <v>2.3255813953488857E-3</v>
      </c>
      <c r="H152" s="422">
        <f t="shared" si="146"/>
        <v>7.6566125290023157E-2</v>
      </c>
      <c r="I152" s="422">
        <f t="shared" si="146"/>
        <v>8.8362068965517349E-2</v>
      </c>
      <c r="J152" s="228">
        <f t="shared" si="146"/>
        <v>2.5742574257425765E-2</v>
      </c>
    </row>
    <row r="153" spans="2:10" ht="13.5" customHeight="1">
      <c r="B153" s="298" t="s">
        <v>3720</v>
      </c>
      <c r="C153" s="429">
        <f t="shared" ref="C153:D153" si="147">IFERROR(C151/C$65,"")</f>
        <v>3.3970957190696205E-4</v>
      </c>
      <c r="D153" s="429">
        <f t="shared" si="147"/>
        <v>3.4028013386359484E-4</v>
      </c>
      <c r="E153" s="429">
        <f>IFERROR(E151/E$65,"")</f>
        <v>2.5942231156153589E-4</v>
      </c>
      <c r="F153" s="431">
        <f t="shared" ref="F153:J153" si="148">IFERROR(F151/F$65,"")</f>
        <v>2.5990856054177033E-4</v>
      </c>
      <c r="G153" s="429">
        <f t="shared" si="148"/>
        <v>2.5992713597083991E-4</v>
      </c>
      <c r="H153" s="429">
        <f t="shared" si="148"/>
        <v>2.6018360888123291E-4</v>
      </c>
      <c r="I153" s="429">
        <f t="shared" si="148"/>
        <v>2.5978916437400585E-4</v>
      </c>
      <c r="J153" s="320">
        <f t="shared" si="148"/>
        <v>2.5985205488797766E-4</v>
      </c>
    </row>
    <row r="154" spans="2:10" ht="13.5" customHeight="1">
      <c r="B154" s="274" t="s">
        <v>3715</v>
      </c>
      <c r="C154" s="430">
        <f>SUMIFS(Report_COGS!C$57:C$64,Report_COGS!$B$57:$B$64,$B154)</f>
        <v>5372</v>
      </c>
      <c r="D154" s="430">
        <f>SUMIFS(Report_COGS!D$57:D$64,Report_COGS!$B$57:$B$64,$B154)</f>
        <v>6048</v>
      </c>
      <c r="E154" s="430">
        <f>SUMIFS(Report_COGS!E$57:E$64,Report_COGS!$B$57:$B$64,$B154)</f>
        <v>8280</v>
      </c>
      <c r="F154" s="430">
        <f>SUMIFS(Report_COGS!H$57:H$64,Report_COGS!$B$57:$B$64,$B154)</f>
        <v>10669</v>
      </c>
      <c r="G154" s="430">
        <f>SUMIFS(Report_COGS!I$57:I$64,Report_COGS!$B$57:$B$64,$B154)</f>
        <v>10693</v>
      </c>
      <c r="H154" s="430">
        <f>SUMIFS(Report_COGS!J$57:J$64,Report_COGS!$B$57:$B$64,$B154)</f>
        <v>11500</v>
      </c>
      <c r="I154" s="430">
        <f>SUMIFS(Report_COGS!K$57:K$64,Report_COGS!$B$57:$B$64,$B154)</f>
        <v>12535</v>
      </c>
      <c r="J154" s="24">
        <f>SUMIFS(Report_COGS!L$57:L$64,Report_COGS!$B$57:$B$64,$B154)</f>
        <v>12855</v>
      </c>
    </row>
    <row r="155" spans="2:10" s="273" customFormat="1" ht="13.5" customHeight="1">
      <c r="B155" s="275" t="s">
        <v>171</v>
      </c>
      <c r="C155" s="422"/>
      <c r="D155" s="422">
        <f>IFERROR(D154/C154-1,"")</f>
        <v>0.12583767684288905</v>
      </c>
      <c r="E155" s="422">
        <f t="shared" ref="E155" si="149">IFERROR(E154/D154-1,"")</f>
        <v>0.36904761904761907</v>
      </c>
      <c r="F155" s="422">
        <f t="shared" ref="F155" si="150">IFERROR(F154/E154-1,"")</f>
        <v>0.28852657004830928</v>
      </c>
      <c r="G155" s="422">
        <f t="shared" ref="G155" si="151">IFERROR(G154/F154-1,"")</f>
        <v>2.2495079201425572E-3</v>
      </c>
      <c r="H155" s="422">
        <f t="shared" ref="H155" si="152">IFERROR(H154/G154-1,"")</f>
        <v>7.5469933601421513E-2</v>
      </c>
      <c r="I155" s="422">
        <f t="shared" ref="I155" si="153">IFERROR(I154/H154-1,"")</f>
        <v>9.000000000000008E-2</v>
      </c>
      <c r="J155" s="228">
        <f t="shared" ref="J155" si="154">IFERROR(J154/I154-1,"")</f>
        <v>2.5528520143597966E-2</v>
      </c>
    </row>
    <row r="156" spans="2:10" ht="13.5" customHeight="1">
      <c r="B156" s="298" t="s">
        <v>3720</v>
      </c>
      <c r="C156" s="429">
        <f t="shared" ref="C156:D156" si="155">IFERROR(C154/C$65,"")</f>
        <v>6.3365271537645833E-3</v>
      </c>
      <c r="D156" s="429">
        <f t="shared" si="155"/>
        <v>6.0708384944159928E-3</v>
      </c>
      <c r="E156" s="429">
        <f>IFERROR(E154/E$65,"")</f>
        <v>6.4311878435015487E-3</v>
      </c>
      <c r="F156" s="431">
        <f t="shared" ref="F156:J156" si="156">IFERROR(F154/F$65,"")</f>
        <v>6.4487544940003434E-3</v>
      </c>
      <c r="G156" s="429">
        <f t="shared" si="156"/>
        <v>6.4487259047243412E-3</v>
      </c>
      <c r="H156" s="429">
        <f t="shared" si="156"/>
        <v>6.4485161683926259E-3</v>
      </c>
      <c r="I156" s="429">
        <f t="shared" si="156"/>
        <v>6.448430050352799E-3</v>
      </c>
      <c r="J156" s="320">
        <f t="shared" si="156"/>
        <v>6.448645107306859E-3</v>
      </c>
    </row>
    <row r="157" spans="2:10" ht="13.5" customHeight="1">
      <c r="B157" s="274" t="s">
        <v>3716</v>
      </c>
      <c r="C157" s="430">
        <f>SUMIFS(Report_COGS!C$57:C$64,Report_COGS!$B$57:$B$64,$B157)</f>
        <v>740</v>
      </c>
      <c r="D157" s="430">
        <f>SUMIFS(Report_COGS!D$57:D$64,Report_COGS!$B$57:$B$64,$B157)</f>
        <v>1041</v>
      </c>
      <c r="E157" s="430">
        <f>SUMIFS(Report_COGS!E$57:E$64,Report_COGS!$B$57:$B$64,$B157)</f>
        <v>1793</v>
      </c>
      <c r="F157" s="430">
        <f>SUMIFS(Report_COGS!H$57:H$64,Report_COGS!$B$57:$B$64,$B157)</f>
        <v>2311</v>
      </c>
      <c r="G157" s="430">
        <f>SUMIFS(Report_COGS!I$57:I$64,Report_COGS!$B$57:$B$64,$B157)</f>
        <v>2316</v>
      </c>
      <c r="H157" s="430">
        <f>SUMIFS(Report_COGS!J$57:J$64,Report_COGS!$B$57:$B$64,$B157)</f>
        <v>2491</v>
      </c>
      <c r="I157" s="430">
        <f>SUMIFS(Report_COGS!K$57:K$64,Report_COGS!$B$57:$B$64,$B157)</f>
        <v>2715</v>
      </c>
      <c r="J157" s="24">
        <f>SUMIFS(Report_COGS!L$57:L$64,Report_COGS!$B$57:$B$64,$B157)</f>
        <v>2784</v>
      </c>
    </row>
    <row r="158" spans="2:10" s="273" customFormat="1" ht="13.5" customHeight="1">
      <c r="B158" s="275" t="s">
        <v>171</v>
      </c>
      <c r="C158" s="422"/>
      <c r="D158" s="422">
        <f>IFERROR(D157/C157-1,"")</f>
        <v>0.40675675675675671</v>
      </c>
      <c r="E158" s="422">
        <f t="shared" ref="E158" si="157">IFERROR(E157/D157-1,"")</f>
        <v>0.72238232468780028</v>
      </c>
      <c r="F158" s="422">
        <f t="shared" ref="F158" si="158">IFERROR(F157/E157-1,"")</f>
        <v>0.28890128276631355</v>
      </c>
      <c r="G158" s="422">
        <f t="shared" ref="G158" si="159">IFERROR(G157/F157-1,"")</f>
        <v>2.163565556036362E-3</v>
      </c>
      <c r="H158" s="422">
        <f t="shared" ref="H158" si="160">IFERROR(H157/G157-1,"")</f>
        <v>7.5561312607944631E-2</v>
      </c>
      <c r="I158" s="422">
        <f t="shared" ref="I158" si="161">IFERROR(I157/H157-1,"")</f>
        <v>8.9923725411481303E-2</v>
      </c>
      <c r="J158" s="228">
        <f t="shared" ref="J158" si="162">IFERROR(J157/I157-1,"")</f>
        <v>2.541436464088398E-2</v>
      </c>
    </row>
    <row r="159" spans="2:10" ht="13.5" customHeight="1">
      <c r="B159" s="298" t="s">
        <v>3720</v>
      </c>
      <c r="C159" s="429">
        <f t="shared" ref="C159:D159" si="163">IFERROR(C157/C$65,"")</f>
        <v>8.7286487226094413E-4</v>
      </c>
      <c r="D159" s="429">
        <f t="shared" si="163"/>
        <v>1.0449310305368797E-3</v>
      </c>
      <c r="E159" s="429">
        <f>IFERROR(E157/E$65,"")</f>
        <v>1.3926473192509997E-3</v>
      </c>
      <c r="F159" s="431">
        <f t="shared" ref="F159:J159" si="164">IFERROR(F157/F$65,"")</f>
        <v>1.3968574032837936E-3</v>
      </c>
      <c r="G159" s="429">
        <f t="shared" si="164"/>
        <v>1.3967314313421467E-3</v>
      </c>
      <c r="H159" s="429">
        <f t="shared" si="164"/>
        <v>1.396804676127481E-3</v>
      </c>
      <c r="I159" s="429">
        <f t="shared" si="164"/>
        <v>1.3966882797533187E-3</v>
      </c>
      <c r="J159" s="320">
        <f t="shared" si="164"/>
        <v>1.3965793837994785E-3</v>
      </c>
    </row>
    <row r="160" spans="2:10" ht="13.5" customHeight="1">
      <c r="B160" s="274" t="s">
        <v>134</v>
      </c>
      <c r="C160" s="430">
        <f>SUMIFS(Report_COGS!C$57:C$64,Report_COGS!$B$57:$B$64,$B160)</f>
        <v>427</v>
      </c>
      <c r="D160" s="430">
        <f>SUMIFS(Report_COGS!D$57:D$64,Report_COGS!$B$57:$B$64,$B160)</f>
        <v>1205</v>
      </c>
      <c r="E160" s="430">
        <f>SUMIFS(Report_COGS!E$57:E$64,Report_COGS!$B$57:$B$64,$B160)</f>
        <v>1866</v>
      </c>
      <c r="F160" s="430">
        <f>SUMIFS(Report_COGS!H$57:H$64,Report_COGS!$B$57:$B$64,$B160)</f>
        <v>2405</v>
      </c>
      <c r="G160" s="430">
        <f>SUMIFS(Report_COGS!I$57:I$64,Report_COGS!$B$57:$B$64,$B160)</f>
        <v>2410</v>
      </c>
      <c r="H160" s="430">
        <f>SUMIFS(Report_COGS!J$57:J$64,Report_COGS!$B$57:$B$64,$B160)</f>
        <v>2592</v>
      </c>
      <c r="I160" s="430">
        <f>SUMIFS(Report_COGS!K$57:K$64,Report_COGS!$B$57:$B$64,$B160)</f>
        <v>2826</v>
      </c>
      <c r="J160" s="24">
        <f>SUMIFS(Report_COGS!L$57:L$64,Report_COGS!$B$57:$B$64,$B160)</f>
        <v>2898</v>
      </c>
    </row>
    <row r="161" spans="2:10" s="273" customFormat="1" ht="13.5" customHeight="1">
      <c r="B161" s="275" t="s">
        <v>171</v>
      </c>
      <c r="C161" s="422"/>
      <c r="D161" s="422">
        <f>IFERROR(D160/C160-1,"")</f>
        <v>1.822014051522248</v>
      </c>
      <c r="E161" s="422">
        <f t="shared" ref="E161" si="165">IFERROR(E160/D160-1,"")</f>
        <v>0.5485477178423237</v>
      </c>
      <c r="F161" s="422">
        <f t="shared" ref="F161" si="166">IFERROR(F160/E160-1,"")</f>
        <v>0.2888531618435155</v>
      </c>
      <c r="G161" s="422">
        <f t="shared" ref="G161" si="167">IFERROR(G160/F160-1,"")</f>
        <v>2.0790020790020236E-3</v>
      </c>
      <c r="H161" s="422">
        <f t="shared" ref="H161" si="168">IFERROR(H160/G160-1,"")</f>
        <v>7.5518672199170078E-2</v>
      </c>
      <c r="I161" s="422">
        <f t="shared" ref="I161" si="169">IFERROR(I160/H160-1,"")</f>
        <v>9.0277777777777679E-2</v>
      </c>
      <c r="J161" s="228">
        <f t="shared" ref="J161" si="170">IFERROR(J160/I160-1,"")</f>
        <v>2.5477707006369421E-2</v>
      </c>
    </row>
    <row r="162" spans="2:10" ht="13.5" customHeight="1">
      <c r="B162" s="298" t="s">
        <v>3720</v>
      </c>
      <c r="C162" s="429">
        <f t="shared" ref="C162:D162" si="171">IFERROR(C160/C$65,"")</f>
        <v>5.0366662223705826E-4</v>
      </c>
      <c r="D162" s="429">
        <f t="shared" si="171"/>
        <v>1.2095503283351969E-3</v>
      </c>
      <c r="E162" s="429">
        <f>IFERROR(E160/E$65,"")</f>
        <v>1.4493474053108562E-3</v>
      </c>
      <c r="F162" s="431">
        <f t="shared" ref="F162:J162" si="172">IFERROR(F160/F$65,"")</f>
        <v>1.4536746234952503E-3</v>
      </c>
      <c r="G162" s="429">
        <f t="shared" si="172"/>
        <v>1.453420876310265E-3</v>
      </c>
      <c r="H162" s="429">
        <f t="shared" si="172"/>
        <v>1.4534394703020596E-3</v>
      </c>
      <c r="I162" s="429">
        <f t="shared" si="172"/>
        <v>1.4537904525167139E-3</v>
      </c>
      <c r="J162" s="320">
        <f t="shared" si="172"/>
        <v>1.4537669016705778E-3</v>
      </c>
    </row>
    <row r="163" spans="2:10" ht="13.5" customHeight="1">
      <c r="B163" s="274" t="s">
        <v>3717</v>
      </c>
      <c r="C163" s="430">
        <f>SUMIFS(Report_COGS!C$57:C$64,Report_COGS!$B$57:$B$64,$B163)</f>
        <v>314</v>
      </c>
      <c r="D163" s="430">
        <f>SUMIFS(Report_COGS!D$57:D$64,Report_COGS!$B$57:$B$64,$B163)</f>
        <v>707</v>
      </c>
      <c r="E163" s="430">
        <f>SUMIFS(Report_COGS!E$57:E$64,Report_COGS!$B$57:$B$64,$B163)</f>
        <v>378</v>
      </c>
      <c r="F163" s="430">
        <f>SUMIFS(Report_COGS!H$57:H$64,Report_COGS!$B$57:$B$64,$B163)</f>
        <v>487</v>
      </c>
      <c r="G163" s="430">
        <f>SUMIFS(Report_COGS!I$57:I$64,Report_COGS!$B$57:$B$64,$B163)</f>
        <v>488</v>
      </c>
      <c r="H163" s="430">
        <f>SUMIFS(Report_COGS!J$57:J$64,Report_COGS!$B$57:$B$64,$B163)</f>
        <v>525</v>
      </c>
      <c r="I163" s="430">
        <f>SUMIFS(Report_COGS!K$57:K$64,Report_COGS!$B$57:$B$64,$B163)</f>
        <v>572</v>
      </c>
      <c r="J163" s="24">
        <f>SUMIFS(Report_COGS!L$57:L$64,Report_COGS!$B$57:$B$64,$B163)</f>
        <v>587</v>
      </c>
    </row>
    <row r="164" spans="2:10" s="273" customFormat="1" ht="13.5" customHeight="1">
      <c r="B164" s="275" t="s">
        <v>171</v>
      </c>
      <c r="C164" s="422"/>
      <c r="D164" s="422">
        <f>IFERROR(D163/C163-1,"")</f>
        <v>1.2515923566878979</v>
      </c>
      <c r="E164" s="422">
        <f t="shared" ref="E164" si="173">IFERROR(E163/D163-1,"")</f>
        <v>-0.46534653465346532</v>
      </c>
      <c r="F164" s="422">
        <f t="shared" ref="F164" si="174">IFERROR(F163/E163-1,"")</f>
        <v>0.28835978835978837</v>
      </c>
      <c r="G164" s="422">
        <f t="shared" ref="G164" si="175">IFERROR(G163/F163-1,"")</f>
        <v>2.0533880903490509E-3</v>
      </c>
      <c r="H164" s="422">
        <f t="shared" ref="H164" si="176">IFERROR(H163/G163-1,"")</f>
        <v>7.5819672131147486E-2</v>
      </c>
      <c r="I164" s="422">
        <f t="shared" ref="I164" si="177">IFERROR(I163/H163-1,"")</f>
        <v>8.9523809523809561E-2</v>
      </c>
      <c r="J164" s="228">
        <f t="shared" ref="J164" si="178">IFERROR(J163/I163-1,"")</f>
        <v>2.6223776223776252E-2</v>
      </c>
    </row>
    <row r="165" spans="2:10" ht="13.5" customHeight="1">
      <c r="B165" s="298" t="s">
        <v>3720</v>
      </c>
      <c r="C165" s="429">
        <f t="shared" ref="C165:D165" si="179">IFERROR(C163/C$65,"")</f>
        <v>3.7037779714856278E-4</v>
      </c>
      <c r="D165" s="429">
        <f t="shared" si="179"/>
        <v>7.0966977770372142E-4</v>
      </c>
      <c r="E165" s="429">
        <f>IFERROR(E163/E$65,"")</f>
        <v>2.9359770589898373E-4</v>
      </c>
      <c r="F165" s="431">
        <f t="shared" ref="F165:J165" si="180">IFERROR(F163/F$65,"")</f>
        <v>2.9436155577637711E-4</v>
      </c>
      <c r="G165" s="429">
        <f t="shared" si="180"/>
        <v>2.9430265047278396E-4</v>
      </c>
      <c r="H165" s="429">
        <f t="shared" si="180"/>
        <v>2.9438878160053291E-4</v>
      </c>
      <c r="I165" s="429">
        <f t="shared" si="180"/>
        <v>2.9425624162758682E-4</v>
      </c>
      <c r="J165" s="320">
        <f t="shared" si="180"/>
        <v>2.9446555254680095E-4</v>
      </c>
    </row>
    <row r="166" spans="2:10" ht="13.5" customHeight="1">
      <c r="B166" s="274" t="s">
        <v>181</v>
      </c>
      <c r="C166" s="430">
        <f>SUMIFS(Report_COGS!C$57:C$64,Report_COGS!$B$57:$B$64,$B166)</f>
        <v>18859</v>
      </c>
      <c r="D166" s="430">
        <f>SUMIFS(Report_COGS!D$57:D$64,Report_COGS!$B$57:$B$64,$B166)</f>
        <v>20851</v>
      </c>
      <c r="E166" s="430">
        <f>SUMIFS(Report_COGS!E$57:E$64,Report_COGS!$B$57:$B$64,$B166)</f>
        <v>28096</v>
      </c>
      <c r="F166" s="430">
        <f>SUMIFS(Report_COGS!H$57:H$64,Report_COGS!$B$57:$B$64,$B166)</f>
        <v>36201</v>
      </c>
      <c r="G166" s="430">
        <f>SUMIFS(Report_COGS!I$57:I$64,Report_COGS!$B$57:$B$64,$B166)</f>
        <v>36282</v>
      </c>
      <c r="H166" s="430">
        <f>SUMIFS(Report_COGS!J$57:J$64,Report_COGS!$B$57:$B$64,$B166)</f>
        <v>39022</v>
      </c>
      <c r="I166" s="430">
        <f>SUMIFS(Report_COGS!K$57:K$64,Report_COGS!$B$57:$B$64,$B166)</f>
        <v>42534</v>
      </c>
      <c r="J166" s="24">
        <f>SUMIFS(Report_COGS!L$57:L$64,Report_COGS!$B$57:$B$64,$B166)</f>
        <v>43619</v>
      </c>
    </row>
    <row r="167" spans="2:10" s="273" customFormat="1" ht="13.5" customHeight="1">
      <c r="B167" s="275" t="s">
        <v>171</v>
      </c>
      <c r="C167" s="422"/>
      <c r="D167" s="422">
        <f>IFERROR(D166/C166-1,"")</f>
        <v>0.10562596107959066</v>
      </c>
      <c r="E167" s="422">
        <f t="shared" ref="E167" si="181">IFERROR(E166/D166-1,"")</f>
        <v>0.34746534938372253</v>
      </c>
      <c r="F167" s="422">
        <f t="shared" ref="F167" si="182">IFERROR(F166/E166-1,"")</f>
        <v>0.28847522779043278</v>
      </c>
      <c r="G167" s="422">
        <f t="shared" ref="G167" si="183">IFERROR(G166/F166-1,"")</f>
        <v>2.2375072511808813E-3</v>
      </c>
      <c r="H167" s="422">
        <f t="shared" ref="H167" si="184">IFERROR(H166/G166-1,"")</f>
        <v>7.551954137037642E-2</v>
      </c>
      <c r="I167" s="422">
        <f t="shared" ref="I167" si="185">IFERROR(I166/H166-1,"")</f>
        <v>9.0000512531392518E-2</v>
      </c>
      <c r="J167" s="228">
        <f t="shared" ref="J167" si="186">IFERROR(J166/I166-1,"")</f>
        <v>2.5509004561057091E-2</v>
      </c>
    </row>
    <row r="168" spans="2:10" ht="13.5" customHeight="1">
      <c r="B168" s="298" t="s">
        <v>3720</v>
      </c>
      <c r="C168" s="429">
        <f t="shared" ref="C168:D168" si="187">IFERROR(C166/C$65,"")</f>
        <v>2.2245079224282628E-2</v>
      </c>
      <c r="D168" s="429">
        <f t="shared" si="187"/>
        <v>2.0929737673126302E-2</v>
      </c>
      <c r="E168" s="429">
        <f>IFERROR(E166/E$65,"")</f>
        <v>2.1822542711475788E-2</v>
      </c>
      <c r="F168" s="431">
        <f t="shared" ref="F168:J168" si="188">IFERROR(F166/F$65,"")</f>
        <v>2.1881278605052623E-2</v>
      </c>
      <c r="G168" s="429">
        <f t="shared" si="188"/>
        <v>2.1880919599290054E-2</v>
      </c>
      <c r="H168" s="429">
        <f t="shared" si="188"/>
        <v>2.1881217210697135E-2</v>
      </c>
      <c r="I168" s="429">
        <f t="shared" si="188"/>
        <v>2.1880935282146467E-2</v>
      </c>
      <c r="J168" s="320">
        <f t="shared" si="188"/>
        <v>2.188124861420598E-2</v>
      </c>
    </row>
    <row r="169" spans="2:10" ht="13.5" customHeight="1">
      <c r="B169" s="274" t="s">
        <v>3718</v>
      </c>
      <c r="C169" s="430">
        <f>SUMIFS(Report_COGS!C$57:C$64,Report_COGS!$B$57:$B$64,$B169)</f>
        <v>4034</v>
      </c>
      <c r="D169" s="430">
        <f>SUMIFS(Report_COGS!D$57:D$64,Report_COGS!$B$57:$B$64,$B169)</f>
        <v>7586</v>
      </c>
      <c r="E169" s="430">
        <f>SUMIFS(Report_COGS!E$57:E$64,Report_COGS!$B$57:$B$64,$B169)</f>
        <v>8746</v>
      </c>
      <c r="F169" s="430">
        <f>SUMIFS(Report_COGS!H$57:H$64,Report_COGS!$B$57:$B$64,$B169)</f>
        <v>11269</v>
      </c>
      <c r="G169" s="430">
        <f>SUMIFS(Report_COGS!I$57:I$64,Report_COGS!$B$57:$B$64,$B169)</f>
        <v>11294</v>
      </c>
      <c r="H169" s="430">
        <f>SUMIFS(Report_COGS!J$57:J$64,Report_COGS!$B$57:$B$64,$B169)</f>
        <v>12147</v>
      </c>
      <c r="I169" s="430">
        <f>SUMIFS(Report_COGS!K$57:K$64,Report_COGS!$B$57:$B$64,$B169)</f>
        <v>13240</v>
      </c>
      <c r="J169" s="24">
        <f>SUMIFS(Report_COGS!L$57:L$64,Report_COGS!$B$57:$B$64,$B169)</f>
        <v>13578</v>
      </c>
    </row>
    <row r="170" spans="2:10" s="273" customFormat="1" ht="13.5" customHeight="1">
      <c r="B170" s="275" t="s">
        <v>171</v>
      </c>
      <c r="C170" s="422"/>
      <c r="D170" s="422">
        <f>IFERROR(D169/C169-1,"")</f>
        <v>0.88051561725334659</v>
      </c>
      <c r="E170" s="422">
        <f t="shared" ref="E170" si="189">IFERROR(E169/D169-1,"")</f>
        <v>0.15291326127076199</v>
      </c>
      <c r="F170" s="422">
        <f t="shared" ref="F170" si="190">IFERROR(F169/E169-1,"")</f>
        <v>0.28847473130573986</v>
      </c>
      <c r="G170" s="422">
        <f t="shared" ref="G170" si="191">IFERROR(G169/F169-1,"")</f>
        <v>2.2184754636613846E-3</v>
      </c>
      <c r="H170" s="422">
        <f t="shared" ref="H170" si="192">IFERROR(H169/G169-1,"")</f>
        <v>7.5526828404462565E-2</v>
      </c>
      <c r="I170" s="422">
        <f t="shared" ref="I170" si="193">IFERROR(I169/H169-1,"")</f>
        <v>8.9981065283609052E-2</v>
      </c>
      <c r="J170" s="228">
        <f t="shared" ref="J170" si="194">IFERROR(J169/I169-1,"")</f>
        <v>2.5528700906344515E-2</v>
      </c>
    </row>
    <row r="171" spans="2:10" ht="13.5" customHeight="1">
      <c r="B171" s="298" t="s">
        <v>3720</v>
      </c>
      <c r="C171" s="429">
        <f t="shared" ref="C171:D171" si="195">IFERROR(C169/C$65,"")</f>
        <v>4.7582931009468223E-3</v>
      </c>
      <c r="D171" s="429">
        <f t="shared" si="195"/>
        <v>7.614646299378261E-3</v>
      </c>
      <c r="E171" s="429">
        <f>IFERROR(E169/E$65,"")</f>
        <v>6.7931363380754279E-3</v>
      </c>
      <c r="F171" s="431">
        <f t="shared" ref="F171:J171" si="196">IFERROR(F169/F$65,"")</f>
        <v>6.8114176017330464E-3</v>
      </c>
      <c r="G171" s="429">
        <f t="shared" si="196"/>
        <v>6.8111765049992251E-3</v>
      </c>
      <c r="H171" s="429">
        <f t="shared" si="196"/>
        <v>6.811315295431759E-3</v>
      </c>
      <c r="I171" s="429">
        <f t="shared" si="196"/>
        <v>6.8111060124986878E-3</v>
      </c>
      <c r="J171" s="320">
        <f t="shared" si="196"/>
        <v>6.8113343653840941E-3</v>
      </c>
    </row>
    <row r="172" spans="2:10" ht="13.5" customHeight="1">
      <c r="B172" s="274" t="s">
        <v>3719</v>
      </c>
      <c r="C172" s="430">
        <f>SUMIFS(Report_COGS!C$57:C$64,Report_COGS!$B$57:$B$64,$B172)</f>
        <v>636</v>
      </c>
      <c r="D172" s="430">
        <f>SUMIFS(Report_COGS!D$57:D$64,Report_COGS!$B$57:$B$64,$B172)</f>
        <v>1467</v>
      </c>
      <c r="E172" s="430">
        <f>SUMIFS(Report_COGS!E$57:E$64,Report_COGS!$B$57:$B$64,$B172)</f>
        <v>3614</v>
      </c>
      <c r="F172" s="430">
        <f>SUMIFS(Report_COGS!H$57:H$64,Report_COGS!$B$57:$B$64,$B172)</f>
        <v>4656</v>
      </c>
      <c r="G172" s="430">
        <f>SUMIFS(Report_COGS!I$57:I$64,Report_COGS!$B$57:$B$64,$B172)</f>
        <v>4666</v>
      </c>
      <c r="H172" s="430">
        <f>SUMIFS(Report_COGS!J$57:J$64,Report_COGS!$B$57:$B$64,$B172)</f>
        <v>5019</v>
      </c>
      <c r="I172" s="430">
        <f>SUMIFS(Report_COGS!K$57:K$64,Report_COGS!$B$57:$B$64,$B172)</f>
        <v>5471</v>
      </c>
      <c r="J172" s="24">
        <f>SUMIFS(Report_COGS!L$57:L$64,Report_COGS!$B$57:$B$64,$B172)</f>
        <v>5610</v>
      </c>
    </row>
    <row r="173" spans="2:10" s="273" customFormat="1" ht="13.5" customHeight="1">
      <c r="B173" s="275" t="s">
        <v>171</v>
      </c>
      <c r="C173" s="422"/>
      <c r="D173" s="422">
        <f>IFERROR(D172/C172-1,"")</f>
        <v>1.3066037735849059</v>
      </c>
      <c r="E173" s="422">
        <f t="shared" ref="E173" si="197">IFERROR(E172/D172-1,"")</f>
        <v>1.4635310156782548</v>
      </c>
      <c r="F173" s="422">
        <f t="shared" ref="F173" si="198">IFERROR(F172/E172-1,"")</f>
        <v>0.28832318760376308</v>
      </c>
      <c r="G173" s="422">
        <f t="shared" ref="G173" si="199">IFERROR(G172/F172-1,"")</f>
        <v>2.1477663230240474E-3</v>
      </c>
      <c r="H173" s="422">
        <f t="shared" ref="H173" si="200">IFERROR(H172/G172-1,"")</f>
        <v>7.5653664809258503E-2</v>
      </c>
      <c r="I173" s="422">
        <f t="shared" ref="I173" si="201">IFERROR(I172/H172-1,"")</f>
        <v>9.0057780434349421E-2</v>
      </c>
      <c r="J173" s="228">
        <f t="shared" ref="J173" si="202">IFERROR(J172/I172-1,"")</f>
        <v>2.5406689819045924E-2</v>
      </c>
    </row>
    <row r="174" spans="2:10" ht="13.5" customHeight="1">
      <c r="B174" s="298" t="s">
        <v>3720</v>
      </c>
      <c r="C174" s="429">
        <f t="shared" ref="C174:D174" si="203">IFERROR(C172/C$65,"")</f>
        <v>7.501919712945412E-4</v>
      </c>
      <c r="D174" s="429">
        <f t="shared" si="203"/>
        <v>1.4725396943300697E-3</v>
      </c>
      <c r="E174" s="429">
        <f>IFERROR(E172/E$65,"")</f>
        <v>2.8070426167167389E-3</v>
      </c>
      <c r="F174" s="431">
        <f t="shared" ref="F174:J174" si="204">IFERROR(F172/F$65,"")</f>
        <v>2.8142657160057736E-3</v>
      </c>
      <c r="G174" s="429">
        <f t="shared" si="204"/>
        <v>2.8139675555451022E-3</v>
      </c>
      <c r="H174" s="429">
        <f t="shared" si="204"/>
        <v>2.8143567521010946E-3</v>
      </c>
      <c r="I174" s="429">
        <f t="shared" si="204"/>
        <v>2.8144683530498733E-3</v>
      </c>
      <c r="J174" s="320">
        <f t="shared" si="204"/>
        <v>2.8142278531304147E-3</v>
      </c>
    </row>
    <row r="175" spans="2:10" ht="13.5" customHeight="1">
      <c r="B175" s="432"/>
      <c r="C175" s="433"/>
      <c r="D175" s="433"/>
      <c r="E175" s="433"/>
      <c r="F175" s="434"/>
      <c r="G175" s="433"/>
      <c r="H175" s="433"/>
      <c r="I175" s="433"/>
      <c r="J175" s="435"/>
    </row>
    <row r="177" spans="2:10" ht="13.5" customHeight="1">
      <c r="B177" s="4" t="s">
        <v>91</v>
      </c>
      <c r="C177" s="215"/>
      <c r="D177" s="215"/>
      <c r="E177" s="215"/>
      <c r="F177" s="215"/>
      <c r="G177" s="215"/>
      <c r="H177" s="215"/>
      <c r="I177" s="215"/>
      <c r="J177" s="216"/>
    </row>
    <row r="178" spans="2:10" s="19" customFormat="1" ht="13.5" customHeight="1">
      <c r="B178" s="217" t="str">
        <f>Unit</f>
        <v>KRW Millions</v>
      </c>
      <c r="C178" s="218">
        <f t="shared" ref="C178:J178" si="205">C5</f>
        <v>2020</v>
      </c>
      <c r="D178" s="218">
        <f t="shared" si="205"/>
        <v>2021</v>
      </c>
      <c r="E178" s="218">
        <f t="shared" si="205"/>
        <v>2022</v>
      </c>
      <c r="F178" s="219">
        <f t="shared" si="205"/>
        <v>2023</v>
      </c>
      <c r="G178" s="219">
        <f t="shared" si="205"/>
        <v>2024</v>
      </c>
      <c r="H178" s="219">
        <f t="shared" si="205"/>
        <v>2025</v>
      </c>
      <c r="I178" s="219">
        <f t="shared" si="205"/>
        <v>2026</v>
      </c>
      <c r="J178" s="220">
        <f t="shared" si="205"/>
        <v>2027</v>
      </c>
    </row>
    <row r="179" spans="2:10" s="19" customFormat="1" ht="13.5" customHeight="1">
      <c r="B179" s="221" t="str">
        <f>B177</f>
        <v>고정비</v>
      </c>
      <c r="C179" s="268">
        <f t="shared" ref="C179:J179" si="206">SUM(C183:C192)</f>
        <v>31081</v>
      </c>
      <c r="D179" s="268">
        <f t="shared" si="206"/>
        <v>32165</v>
      </c>
      <c r="E179" s="268">
        <f t="shared" si="206"/>
        <v>34262</v>
      </c>
      <c r="F179" s="302">
        <f t="shared" si="206"/>
        <v>34981</v>
      </c>
      <c r="G179" s="268">
        <f t="shared" si="206"/>
        <v>35191</v>
      </c>
      <c r="H179" s="268">
        <f t="shared" si="206"/>
        <v>35544</v>
      </c>
      <c r="I179" s="268">
        <f t="shared" si="206"/>
        <v>35970</v>
      </c>
      <c r="J179" s="269">
        <f t="shared" si="206"/>
        <v>36438</v>
      </c>
    </row>
    <row r="180" spans="2:10" s="273" customFormat="1" ht="13.5" customHeight="1">
      <c r="B180" s="272" t="s">
        <v>171</v>
      </c>
      <c r="C180" s="227"/>
      <c r="D180" s="227">
        <f>IFERROR(D179/C179-1,"")</f>
        <v>3.4876612721598477E-2</v>
      </c>
      <c r="E180" s="227">
        <f t="shared" ref="E180:J180" si="207">IFERROR(E179/D179-1,"")</f>
        <v>6.5195087828384901E-2</v>
      </c>
      <c r="F180" s="227">
        <f t="shared" si="207"/>
        <v>2.0985348199171083E-2</v>
      </c>
      <c r="G180" s="227">
        <f t="shared" si="207"/>
        <v>6.0032589119807245E-3</v>
      </c>
      <c r="H180" s="227">
        <f t="shared" si="207"/>
        <v>1.0030973828535794E-2</v>
      </c>
      <c r="I180" s="227">
        <f t="shared" si="207"/>
        <v>1.1985145172180856E-2</v>
      </c>
      <c r="J180" s="228">
        <f t="shared" si="207"/>
        <v>1.3010842368640585E-2</v>
      </c>
    </row>
    <row r="181" spans="2:10" ht="13.5" customHeight="1">
      <c r="B181" s="293" t="s">
        <v>3720</v>
      </c>
      <c r="C181" s="235">
        <f>C179/C$65</f>
        <v>3.6661504182084331E-2</v>
      </c>
      <c r="D181" s="235">
        <f t="shared" ref="D181:J181" si="208">D179/D$65</f>
        <v>3.2286461668798019E-2</v>
      </c>
      <c r="E181" s="235">
        <f t="shared" si="208"/>
        <v>2.6611758199764499E-2</v>
      </c>
      <c r="F181" s="236">
        <f t="shared" si="208"/>
        <v>2.1143863619329462E-2</v>
      </c>
      <c r="G181" s="235">
        <f t="shared" si="208"/>
        <v>2.122296019013881E-2</v>
      </c>
      <c r="H181" s="235">
        <f t="shared" si="208"/>
        <v>1.9930961625160653E-2</v>
      </c>
      <c r="I181" s="235">
        <f t="shared" si="208"/>
        <v>1.8504190579273248E-2</v>
      </c>
      <c r="J181" s="237">
        <f t="shared" si="208"/>
        <v>1.8278936633220329E-2</v>
      </c>
    </row>
    <row r="182" spans="2:10" ht="13.5" customHeight="1">
      <c r="B182" s="293"/>
      <c r="C182" s="235"/>
      <c r="D182" s="235"/>
      <c r="E182" s="235"/>
      <c r="F182" s="236"/>
      <c r="G182" s="235"/>
      <c r="H182" s="235"/>
      <c r="I182" s="235"/>
      <c r="J182" s="237"/>
    </row>
    <row r="183" spans="2:10" ht="13.5" customHeight="1">
      <c r="B183" s="274" t="s">
        <v>110</v>
      </c>
      <c r="C183" s="232">
        <f>SUMIFS(Report_COGS!C$69:C$78,Report_COGS!$B$69:$B$78,$B183)</f>
        <v>1154</v>
      </c>
      <c r="D183" s="232">
        <f>SUMIFS(Report_COGS!D$69:D$78,Report_COGS!$B$69:$B$78,$B183)</f>
        <v>1140</v>
      </c>
      <c r="E183" s="232">
        <f>SUMIFS(Report_COGS!E$69:E$78,Report_COGS!$B$69:$B$78,$B183)</f>
        <v>1221</v>
      </c>
      <c r="F183" s="232">
        <f>SUMIFS(Report_COGS!H$69:H$78,Report_COGS!$B$69:$B$78,$B183)</f>
        <v>1247</v>
      </c>
      <c r="G183" s="232">
        <f>SUMIFS(Report_COGS!I$69:I$78,Report_COGS!$B$69:$B$78,$B183)</f>
        <v>1254</v>
      </c>
      <c r="H183" s="232">
        <f>SUMIFS(Report_COGS!J$69:J$78,Report_COGS!$B$69:$B$78,$B183)</f>
        <v>1267</v>
      </c>
      <c r="I183" s="232">
        <f>SUMIFS(Report_COGS!K$69:K$78,Report_COGS!$B$69:$B$78,$B183)</f>
        <v>1282</v>
      </c>
      <c r="J183" s="233">
        <f>SUMIFS(Report_COGS!L$69:L$78,Report_COGS!$B$69:$B$78,$B183)</f>
        <v>1299</v>
      </c>
    </row>
    <row r="184" spans="2:10" ht="13.5" customHeight="1">
      <c r="B184" s="274" t="s">
        <v>111</v>
      </c>
      <c r="C184" s="232">
        <f>SUMIFS(Report_COGS!C$69:C$78,Report_COGS!$B$69:$B$78,$B184)</f>
        <v>13904</v>
      </c>
      <c r="D184" s="232">
        <f>SUMIFS(Report_COGS!D$69:D$78,Report_COGS!$B$69:$B$78,$B184)</f>
        <v>10898</v>
      </c>
      <c r="E184" s="232">
        <f>SUMIFS(Report_COGS!E$69:E$78,Report_COGS!$B$69:$B$78,$B184)</f>
        <v>12060</v>
      </c>
      <c r="F184" s="232">
        <f>SUMIFS(Report_COGS!H$69:H$78,Report_COGS!$B$69:$B$78,$B184)</f>
        <v>12313</v>
      </c>
      <c r="G184" s="232">
        <f>SUMIFS(Report_COGS!I$69:I$78,Report_COGS!$B$69:$B$78,$B184)</f>
        <v>12387</v>
      </c>
      <c r="H184" s="232">
        <f>SUMIFS(Report_COGS!J$69:J$78,Report_COGS!$B$69:$B$78,$B184)</f>
        <v>12511</v>
      </c>
      <c r="I184" s="232">
        <f>SUMIFS(Report_COGS!K$69:K$78,Report_COGS!$B$69:$B$78,$B184)</f>
        <v>12661</v>
      </c>
      <c r="J184" s="233">
        <f>SUMIFS(Report_COGS!L$69:L$78,Report_COGS!$B$69:$B$78,$B184)</f>
        <v>12826</v>
      </c>
    </row>
    <row r="185" spans="2:10" ht="13.5" customHeight="1">
      <c r="B185" s="274" t="s">
        <v>112</v>
      </c>
      <c r="C185" s="232">
        <f>SUMIFS(Report_COGS!C$69:C$78,Report_COGS!$B$69:$B$78,$B185)</f>
        <v>11855</v>
      </c>
      <c r="D185" s="232">
        <f>SUMIFS(Report_COGS!D$69:D$78,Report_COGS!$B$69:$B$78,$B185)</f>
        <v>15514</v>
      </c>
      <c r="E185" s="232">
        <f>SUMIFS(Report_COGS!E$69:E$78,Report_COGS!$B$69:$B$78,$B185)</f>
        <v>15066</v>
      </c>
      <c r="F185" s="232">
        <f>SUMIFS(Report_COGS!H$69:H$78,Report_COGS!$B$69:$B$78,$B185)</f>
        <v>15382</v>
      </c>
      <c r="G185" s="232">
        <f>SUMIFS(Report_COGS!I$69:I$78,Report_COGS!$B$69:$B$78,$B185)</f>
        <v>15475</v>
      </c>
      <c r="H185" s="232">
        <f>SUMIFS(Report_COGS!J$69:J$78,Report_COGS!$B$69:$B$78,$B185)</f>
        <v>15630</v>
      </c>
      <c r="I185" s="232">
        <f>SUMIFS(Report_COGS!K$69:K$78,Report_COGS!$B$69:$B$78,$B185)</f>
        <v>15817</v>
      </c>
      <c r="J185" s="233">
        <f>SUMIFS(Report_COGS!L$69:L$78,Report_COGS!$B$69:$B$78,$B185)</f>
        <v>16023</v>
      </c>
    </row>
    <row r="186" spans="2:10" ht="13.5" customHeight="1">
      <c r="B186" s="274" t="s">
        <v>113</v>
      </c>
      <c r="C186" s="232">
        <f>SUMIFS(Report_COGS!C$69:C$78,Report_COGS!$B$69:$B$78,$B186)</f>
        <v>824</v>
      </c>
      <c r="D186" s="232">
        <f>SUMIFS(Report_COGS!D$69:D$78,Report_COGS!$B$69:$B$78,$B186)</f>
        <v>1063</v>
      </c>
      <c r="E186" s="232">
        <f>SUMIFS(Report_COGS!E$69:E$78,Report_COGS!$B$69:$B$78,$B186)</f>
        <v>1714</v>
      </c>
      <c r="F186" s="232">
        <f>SUMIFS(Report_COGS!H$69:H$78,Report_COGS!$B$69:$B$78,$B186)</f>
        <v>1750</v>
      </c>
      <c r="G186" s="232">
        <f>SUMIFS(Report_COGS!I$69:I$78,Report_COGS!$B$69:$B$78,$B186)</f>
        <v>1761</v>
      </c>
      <c r="H186" s="232">
        <f>SUMIFS(Report_COGS!J$69:J$78,Report_COGS!$B$69:$B$78,$B186)</f>
        <v>1779</v>
      </c>
      <c r="I186" s="232">
        <f>SUMIFS(Report_COGS!K$69:K$78,Report_COGS!$B$69:$B$78,$B186)</f>
        <v>1800</v>
      </c>
      <c r="J186" s="233">
        <f>SUMIFS(Report_COGS!L$69:L$78,Report_COGS!$B$69:$B$78,$B186)</f>
        <v>1823</v>
      </c>
    </row>
    <row r="187" spans="2:10" ht="13.5" customHeight="1">
      <c r="B187" s="274" t="s">
        <v>114</v>
      </c>
      <c r="C187" s="232">
        <f>SUMIFS(Report_COGS!C$69:C$78,Report_COGS!$B$69:$B$78,$B187)</f>
        <v>482</v>
      </c>
      <c r="D187" s="232">
        <f>SUMIFS(Report_COGS!D$69:D$78,Report_COGS!$B$69:$B$78,$B187)</f>
        <v>565</v>
      </c>
      <c r="E187" s="232">
        <f>SUMIFS(Report_COGS!E$69:E$78,Report_COGS!$B$69:$B$78,$B187)</f>
        <v>716</v>
      </c>
      <c r="F187" s="232">
        <f>SUMIFS(Report_COGS!H$69:H$78,Report_COGS!$B$69:$B$78,$B187)</f>
        <v>731</v>
      </c>
      <c r="G187" s="232">
        <f>SUMIFS(Report_COGS!I$69:I$78,Report_COGS!$B$69:$B$78,$B187)</f>
        <v>735</v>
      </c>
      <c r="H187" s="232">
        <f>SUMIFS(Report_COGS!J$69:J$78,Report_COGS!$B$69:$B$78,$B187)</f>
        <v>742</v>
      </c>
      <c r="I187" s="232">
        <f>SUMIFS(Report_COGS!K$69:K$78,Report_COGS!$B$69:$B$78,$B187)</f>
        <v>751</v>
      </c>
      <c r="J187" s="233">
        <f>SUMIFS(Report_COGS!L$69:L$78,Report_COGS!$B$69:$B$78,$B187)</f>
        <v>761</v>
      </c>
    </row>
    <row r="188" spans="2:10" ht="13.5" customHeight="1">
      <c r="B188" s="274" t="s">
        <v>115</v>
      </c>
      <c r="C188" s="232">
        <f>SUMIFS(Report_COGS!C$69:C$78,Report_COGS!$B$69:$B$78,$B188)</f>
        <v>1530</v>
      </c>
      <c r="D188" s="232">
        <f>SUMIFS(Report_COGS!D$69:D$78,Report_COGS!$B$69:$B$78,$B188)</f>
        <v>2120</v>
      </c>
      <c r="E188" s="232">
        <f>SUMIFS(Report_COGS!E$69:E$78,Report_COGS!$B$69:$B$78,$B188)</f>
        <v>2517</v>
      </c>
      <c r="F188" s="232">
        <f>SUMIFS(Report_COGS!H$69:H$78,Report_COGS!$B$69:$B$78,$B188)</f>
        <v>2570</v>
      </c>
      <c r="G188" s="232">
        <f>SUMIFS(Report_COGS!I$69:I$78,Report_COGS!$B$69:$B$78,$B188)</f>
        <v>2585</v>
      </c>
      <c r="H188" s="232">
        <f>SUMIFS(Report_COGS!J$69:J$78,Report_COGS!$B$69:$B$78,$B188)</f>
        <v>2611</v>
      </c>
      <c r="I188" s="232">
        <f>SUMIFS(Report_COGS!K$69:K$78,Report_COGS!$B$69:$B$78,$B188)</f>
        <v>2643</v>
      </c>
      <c r="J188" s="233">
        <f>SUMIFS(Report_COGS!L$69:L$78,Report_COGS!$B$69:$B$78,$B188)</f>
        <v>2677</v>
      </c>
    </row>
    <row r="189" spans="2:10" ht="13.5" customHeight="1">
      <c r="B189" s="274" t="s">
        <v>116</v>
      </c>
      <c r="C189" s="232">
        <f>SUMIFS(Report_COGS!C$69:C$78,Report_COGS!$B$69:$B$78,$B189)</f>
        <v>632</v>
      </c>
      <c r="D189" s="232">
        <f>SUMIFS(Report_COGS!D$69:D$78,Report_COGS!$B$69:$B$78,$B189)</f>
        <v>451</v>
      </c>
      <c r="E189" s="232">
        <f>SUMIFS(Report_COGS!E$69:E$78,Report_COGS!$B$69:$B$78,$B189)</f>
        <v>389</v>
      </c>
      <c r="F189" s="232">
        <f>SUMIFS(Report_COGS!H$69:H$78,Report_COGS!$B$69:$B$78,$B189)</f>
        <v>397</v>
      </c>
      <c r="G189" s="232">
        <f>SUMIFS(Report_COGS!I$69:I$78,Report_COGS!$B$69:$B$78,$B189)</f>
        <v>400</v>
      </c>
      <c r="H189" s="232">
        <f>SUMIFS(Report_COGS!J$69:J$78,Report_COGS!$B$69:$B$78,$B189)</f>
        <v>404</v>
      </c>
      <c r="I189" s="232">
        <f>SUMIFS(Report_COGS!K$69:K$78,Report_COGS!$B$69:$B$78,$B189)</f>
        <v>409</v>
      </c>
      <c r="J189" s="233">
        <f>SUMIFS(Report_COGS!L$69:L$78,Report_COGS!$B$69:$B$78,$B189)</f>
        <v>414</v>
      </c>
    </row>
    <row r="190" spans="2:10" ht="13.5" customHeight="1">
      <c r="B190" s="274" t="s">
        <v>117</v>
      </c>
      <c r="C190" s="232">
        <f>SUMIFS(Report_COGS!C$69:C$78,Report_COGS!$B$69:$B$78,$B190)</f>
        <v>435</v>
      </c>
      <c r="D190" s="232">
        <f>SUMIFS(Report_COGS!D$69:D$78,Report_COGS!$B$69:$B$78,$B190)</f>
        <v>104</v>
      </c>
      <c r="E190" s="232">
        <f>SUMIFS(Report_COGS!E$69:E$78,Report_COGS!$B$69:$B$78,$B190)</f>
        <v>151</v>
      </c>
      <c r="F190" s="232">
        <f>SUMIFS(Report_COGS!H$69:H$78,Report_COGS!$B$69:$B$78,$B190)</f>
        <v>154</v>
      </c>
      <c r="G190" s="232">
        <f>SUMIFS(Report_COGS!I$69:I$78,Report_COGS!$B$69:$B$78,$B190)</f>
        <v>155</v>
      </c>
      <c r="H190" s="232">
        <f>SUMIFS(Report_COGS!J$69:J$78,Report_COGS!$B$69:$B$78,$B190)</f>
        <v>156</v>
      </c>
      <c r="I190" s="232">
        <f>SUMIFS(Report_COGS!K$69:K$78,Report_COGS!$B$69:$B$78,$B190)</f>
        <v>158</v>
      </c>
      <c r="J190" s="233">
        <f>SUMIFS(Report_COGS!L$69:L$78,Report_COGS!$B$69:$B$78,$B190)</f>
        <v>160</v>
      </c>
    </row>
    <row r="191" spans="2:10" ht="13.5" customHeight="1">
      <c r="B191" s="274" t="s">
        <v>118</v>
      </c>
      <c r="C191" s="232">
        <f>SUMIFS(Report_COGS!C$69:C$78,Report_COGS!$B$69:$B$78,$B191)</f>
        <v>307</v>
      </c>
      <c r="D191" s="232">
        <f>SUMIFS(Report_COGS!D$69:D$78,Report_COGS!$B$69:$B$78,$B191)</f>
        <v>310</v>
      </c>
      <c r="E191" s="232">
        <f>SUMIFS(Report_COGS!E$69:E$78,Report_COGS!$B$69:$B$78,$B191)</f>
        <v>428</v>
      </c>
      <c r="F191" s="232">
        <f>SUMIFS(Report_COGS!H$69:H$78,Report_COGS!$B$69:$B$78,$B191)</f>
        <v>437</v>
      </c>
      <c r="G191" s="232">
        <f>SUMIFS(Report_COGS!I$69:I$78,Report_COGS!$B$69:$B$78,$B191)</f>
        <v>439</v>
      </c>
      <c r="H191" s="232">
        <f>SUMIFS(Report_COGS!J$69:J$78,Report_COGS!$B$69:$B$78,$B191)</f>
        <v>444</v>
      </c>
      <c r="I191" s="232">
        <f>SUMIFS(Report_COGS!K$69:K$78,Report_COGS!$B$69:$B$78,$B191)</f>
        <v>449</v>
      </c>
      <c r="J191" s="233">
        <f>SUMIFS(Report_COGS!L$69:L$78,Report_COGS!$B$69:$B$78,$B191)</f>
        <v>455</v>
      </c>
    </row>
    <row r="192" spans="2:10" ht="13.5" customHeight="1">
      <c r="B192" s="274" t="s">
        <v>119</v>
      </c>
      <c r="C192" s="232">
        <f>SUMIFS(Report_COGS!C$69:C$78,Report_COGS!$B$69:$B$78,$B192)</f>
        <v>-42</v>
      </c>
      <c r="D192" s="232">
        <f>SUMIFS(Report_COGS!D$69:D$78,Report_COGS!$B$69:$B$78,$B192)</f>
        <v>0</v>
      </c>
      <c r="E192" s="232">
        <f>SUMIFS(Report_COGS!E$69:E$78,Report_COGS!$B$69:$B$78,$B192)</f>
        <v>0</v>
      </c>
      <c r="F192" s="232">
        <f>SUMIFS(Report_COGS!H$69:H$78,Report_COGS!$B$69:$B$78,$B192)</f>
        <v>0</v>
      </c>
      <c r="G192" s="232">
        <f>SUMIFS(Report_COGS!I$69:I$78,Report_COGS!$B$69:$B$78,$B192)</f>
        <v>0</v>
      </c>
      <c r="H192" s="232">
        <f>SUMIFS(Report_COGS!J$69:J$78,Report_COGS!$B$69:$B$78,$B192)</f>
        <v>0</v>
      </c>
      <c r="I192" s="232">
        <f>SUMIFS(Report_COGS!K$69:K$78,Report_COGS!$B$69:$B$78,$B192)</f>
        <v>0</v>
      </c>
      <c r="J192" s="233">
        <f>SUMIFS(Report_COGS!L$69:L$78,Report_COGS!$B$69:$B$78,$B192)</f>
        <v>0</v>
      </c>
    </row>
    <row r="193" spans="2:10" ht="13.5" customHeight="1">
      <c r="B193" s="322"/>
      <c r="C193" s="323"/>
      <c r="D193" s="323"/>
      <c r="E193" s="323"/>
      <c r="F193" s="323"/>
      <c r="G193" s="323"/>
      <c r="H193" s="323"/>
      <c r="I193" s="323"/>
      <c r="J193" s="324"/>
    </row>
    <row r="194" spans="2:10" s="330" customFormat="1" ht="13.5" customHeight="1">
      <c r="B194" s="325" t="s">
        <v>182</v>
      </c>
      <c r="C194" s="326"/>
      <c r="D194" s="327">
        <f>D179/C179-1</f>
        <v>3.4876612721598477E-2</v>
      </c>
      <c r="E194" s="327">
        <f>E179/D179-1</f>
        <v>6.5195087828384901E-2</v>
      </c>
      <c r="F194" s="328">
        <f t="shared" ref="F194:J194" si="209">F179/E179-1</f>
        <v>2.0985348199171083E-2</v>
      </c>
      <c r="G194" s="327">
        <f t="shared" si="209"/>
        <v>6.0032589119807245E-3</v>
      </c>
      <c r="H194" s="327">
        <f t="shared" si="209"/>
        <v>1.0030973828535794E-2</v>
      </c>
      <c r="I194" s="327">
        <f t="shared" si="209"/>
        <v>1.1985145172180856E-2</v>
      </c>
      <c r="J194" s="329">
        <f t="shared" si="209"/>
        <v>1.3010842368640585E-2</v>
      </c>
    </row>
    <row r="195" spans="2:10" s="273" customFormat="1" ht="13.5" customHeight="1">
      <c r="B195" s="272" t="s">
        <v>177</v>
      </c>
      <c r="C195" s="227"/>
      <c r="D195" s="227" t="str">
        <f>IFERROR(D194/C194-1,"")</f>
        <v/>
      </c>
      <c r="E195" s="227">
        <f>E194-D194</f>
        <v>3.0318475106786424E-2</v>
      </c>
      <c r="F195" s="227">
        <f t="shared" ref="F195:J195" si="210">F194-E194</f>
        <v>-4.4209739629213818E-2</v>
      </c>
      <c r="G195" s="227">
        <f t="shared" si="210"/>
        <v>-1.4982089287190359E-2</v>
      </c>
      <c r="H195" s="227">
        <f t="shared" si="210"/>
        <v>4.0277149165550696E-3</v>
      </c>
      <c r="I195" s="227">
        <f t="shared" si="210"/>
        <v>1.9541713436450614E-3</v>
      </c>
      <c r="J195" s="228">
        <f t="shared" si="210"/>
        <v>1.0256971964597295E-3</v>
      </c>
    </row>
    <row r="196" spans="2:10" ht="13.5" customHeight="1">
      <c r="B196" s="321"/>
      <c r="C196" s="240"/>
      <c r="D196" s="240"/>
      <c r="E196" s="240"/>
      <c r="F196" s="240"/>
      <c r="G196" s="240"/>
      <c r="H196" s="240"/>
      <c r="I196" s="240"/>
      <c r="J196" s="242"/>
    </row>
    <row r="197" spans="2:10" ht="13.5" customHeight="1">
      <c r="B197" s="274" t="s">
        <v>110</v>
      </c>
      <c r="C197" s="232"/>
      <c r="D197" s="331">
        <f>IFERROR(D183/C183-1,"")</f>
        <v>-1.2131715771230511E-2</v>
      </c>
      <c r="E197" s="331">
        <f t="shared" ref="E197:J197" si="211">IFERROR(E183/D183-1,"")</f>
        <v>7.1052631578947478E-2</v>
      </c>
      <c r="F197" s="331">
        <f t="shared" si="211"/>
        <v>2.1294021294021359E-2</v>
      </c>
      <c r="G197" s="331">
        <f t="shared" si="211"/>
        <v>5.6134723336005443E-3</v>
      </c>
      <c r="H197" s="331">
        <f t="shared" si="211"/>
        <v>1.0366826156299913E-2</v>
      </c>
      <c r="I197" s="331">
        <f t="shared" si="211"/>
        <v>1.1838989739542116E-2</v>
      </c>
      <c r="J197" s="332">
        <f t="shared" si="211"/>
        <v>1.3260530421216776E-2</v>
      </c>
    </row>
    <row r="198" spans="2:10" ht="13.5" customHeight="1">
      <c r="B198" s="274" t="s">
        <v>111</v>
      </c>
      <c r="C198" s="232"/>
      <c r="D198" s="331">
        <f t="shared" ref="D198:J198" si="212">IFERROR(D184/C184-1,"")</f>
        <v>-0.21619677790563863</v>
      </c>
      <c r="E198" s="331">
        <f t="shared" si="212"/>
        <v>0.10662506881996703</v>
      </c>
      <c r="F198" s="331">
        <f t="shared" si="212"/>
        <v>2.0978441127694758E-2</v>
      </c>
      <c r="G198" s="331">
        <f t="shared" si="212"/>
        <v>6.0099082270770321E-3</v>
      </c>
      <c r="H198" s="331">
        <f t="shared" si="212"/>
        <v>1.0010494873657905E-2</v>
      </c>
      <c r="I198" s="331">
        <f t="shared" si="212"/>
        <v>1.1989449284629528E-2</v>
      </c>
      <c r="J198" s="332">
        <f t="shared" si="212"/>
        <v>1.3032145960034658E-2</v>
      </c>
    </row>
    <row r="199" spans="2:10" ht="13.5" customHeight="1">
      <c r="B199" s="274" t="s">
        <v>112</v>
      </c>
      <c r="C199" s="232"/>
      <c r="D199" s="331">
        <f t="shared" ref="D199:J199" si="213">IFERROR(D185/C185-1,"")</f>
        <v>0.30864614086883169</v>
      </c>
      <c r="E199" s="331">
        <f t="shared" si="213"/>
        <v>-2.8877143225473745E-2</v>
      </c>
      <c r="F199" s="331">
        <f t="shared" si="213"/>
        <v>2.0974379397318499E-2</v>
      </c>
      <c r="G199" s="331">
        <f t="shared" si="213"/>
        <v>6.0460278247302934E-3</v>
      </c>
      <c r="H199" s="331">
        <f t="shared" si="213"/>
        <v>1.0016155088852896E-2</v>
      </c>
      <c r="I199" s="331">
        <f t="shared" si="213"/>
        <v>1.1964171465131068E-2</v>
      </c>
      <c r="J199" s="332">
        <f t="shared" si="213"/>
        <v>1.3023961560346464E-2</v>
      </c>
    </row>
    <row r="200" spans="2:10" ht="13.5" customHeight="1">
      <c r="B200" s="274" t="s">
        <v>113</v>
      </c>
      <c r="C200" s="232"/>
      <c r="D200" s="331">
        <f t="shared" ref="D200:J200" si="214">IFERROR(D186/C186-1,"")</f>
        <v>0.29004854368932032</v>
      </c>
      <c r="E200" s="331">
        <f t="shared" si="214"/>
        <v>0.61241768579491995</v>
      </c>
      <c r="F200" s="331">
        <f t="shared" si="214"/>
        <v>2.100350058343059E-2</v>
      </c>
      <c r="G200" s="331">
        <f t="shared" si="214"/>
        <v>6.2857142857142279E-3</v>
      </c>
      <c r="H200" s="331">
        <f t="shared" si="214"/>
        <v>1.0221465076660996E-2</v>
      </c>
      <c r="I200" s="331">
        <f t="shared" si="214"/>
        <v>1.180438448566612E-2</v>
      </c>
      <c r="J200" s="332">
        <f t="shared" si="214"/>
        <v>1.2777777777777777E-2</v>
      </c>
    </row>
    <row r="201" spans="2:10" ht="13.5" customHeight="1">
      <c r="B201" s="274" t="s">
        <v>114</v>
      </c>
      <c r="C201" s="232"/>
      <c r="D201" s="331">
        <f t="shared" ref="D201:J201" si="215">IFERROR(D187/C187-1,"")</f>
        <v>0.17219917012448138</v>
      </c>
      <c r="E201" s="331">
        <f t="shared" si="215"/>
        <v>0.26725663716814152</v>
      </c>
      <c r="F201" s="331">
        <f t="shared" si="215"/>
        <v>2.0949720670391025E-2</v>
      </c>
      <c r="G201" s="331">
        <f t="shared" si="215"/>
        <v>5.4719562243501496E-3</v>
      </c>
      <c r="H201" s="331">
        <f t="shared" si="215"/>
        <v>9.52380952380949E-3</v>
      </c>
      <c r="I201" s="331">
        <f t="shared" si="215"/>
        <v>1.2129380053908401E-2</v>
      </c>
      <c r="J201" s="332">
        <f t="shared" si="215"/>
        <v>1.3315579227696439E-2</v>
      </c>
    </row>
    <row r="202" spans="2:10" ht="13.5" customHeight="1">
      <c r="B202" s="274" t="s">
        <v>115</v>
      </c>
      <c r="C202" s="232"/>
      <c r="D202" s="331">
        <f t="shared" ref="D202:J202" si="216">IFERROR(D188/C188-1,"")</f>
        <v>0.3856209150326797</v>
      </c>
      <c r="E202" s="331">
        <f t="shared" si="216"/>
        <v>0.18726415094339632</v>
      </c>
      <c r="F202" s="331">
        <f t="shared" si="216"/>
        <v>2.1056813667063912E-2</v>
      </c>
      <c r="G202" s="331">
        <f t="shared" si="216"/>
        <v>5.8365758754863606E-3</v>
      </c>
      <c r="H202" s="331">
        <f t="shared" si="216"/>
        <v>1.0058027079303589E-2</v>
      </c>
      <c r="I202" s="331">
        <f t="shared" si="216"/>
        <v>1.225584067407115E-2</v>
      </c>
      <c r="J202" s="332">
        <f t="shared" si="216"/>
        <v>1.2864169504351208E-2</v>
      </c>
    </row>
    <row r="203" spans="2:10" ht="13.5" customHeight="1">
      <c r="B203" s="274" t="s">
        <v>116</v>
      </c>
      <c r="C203" s="232"/>
      <c r="D203" s="331">
        <f t="shared" ref="D203:J203" si="217">IFERROR(D189/C189-1,"")</f>
        <v>-0.28639240506329111</v>
      </c>
      <c r="E203" s="331">
        <f t="shared" si="217"/>
        <v>-0.13747228381374721</v>
      </c>
      <c r="F203" s="331">
        <f t="shared" si="217"/>
        <v>2.0565552699228773E-2</v>
      </c>
      <c r="G203" s="331">
        <f t="shared" si="217"/>
        <v>7.5566750629723067E-3</v>
      </c>
      <c r="H203" s="331">
        <f t="shared" si="217"/>
        <v>1.0000000000000009E-2</v>
      </c>
      <c r="I203" s="331">
        <f t="shared" si="217"/>
        <v>1.2376237623762387E-2</v>
      </c>
      <c r="J203" s="332">
        <f t="shared" si="217"/>
        <v>1.2224938875305513E-2</v>
      </c>
    </row>
    <row r="204" spans="2:10" ht="13.5" customHeight="1">
      <c r="B204" s="274" t="s">
        <v>117</v>
      </c>
      <c r="C204" s="232"/>
      <c r="D204" s="331">
        <f t="shared" ref="D204:J204" si="218">IFERROR(D190/C190-1,"")</f>
        <v>-0.76091954022988506</v>
      </c>
      <c r="E204" s="331">
        <f t="shared" si="218"/>
        <v>0.45192307692307687</v>
      </c>
      <c r="F204" s="331">
        <f t="shared" si="218"/>
        <v>1.9867549668874274E-2</v>
      </c>
      <c r="G204" s="331">
        <f t="shared" si="218"/>
        <v>6.4935064935065512E-3</v>
      </c>
      <c r="H204" s="331">
        <f t="shared" si="218"/>
        <v>6.4516129032257119E-3</v>
      </c>
      <c r="I204" s="331">
        <f t="shared" si="218"/>
        <v>1.2820512820512775E-2</v>
      </c>
      <c r="J204" s="332">
        <f t="shared" si="218"/>
        <v>1.2658227848101333E-2</v>
      </c>
    </row>
    <row r="205" spans="2:10" ht="13.5" customHeight="1">
      <c r="B205" s="274" t="s">
        <v>118</v>
      </c>
      <c r="C205" s="232"/>
      <c r="D205" s="331">
        <f t="shared" ref="D205:J205" si="219">IFERROR(D191/C191-1,"")</f>
        <v>9.7719869706840434E-3</v>
      </c>
      <c r="E205" s="331">
        <f t="shared" si="219"/>
        <v>0.38064516129032255</v>
      </c>
      <c r="F205" s="331">
        <f t="shared" si="219"/>
        <v>2.1028037383177489E-2</v>
      </c>
      <c r="G205" s="331">
        <f t="shared" si="219"/>
        <v>4.5766590389015871E-3</v>
      </c>
      <c r="H205" s="331">
        <f t="shared" si="219"/>
        <v>1.1389521640091216E-2</v>
      </c>
      <c r="I205" s="331">
        <f t="shared" si="219"/>
        <v>1.1261261261261257E-2</v>
      </c>
      <c r="J205" s="332">
        <f t="shared" si="219"/>
        <v>1.3363028953229383E-2</v>
      </c>
    </row>
    <row r="206" spans="2:10" ht="13.5" customHeight="1">
      <c r="B206" s="274" t="s">
        <v>119</v>
      </c>
      <c r="C206" s="232"/>
      <c r="D206" s="331">
        <f t="shared" ref="D206:J206" si="220">IFERROR(D192/C192-1,"")</f>
        <v>-1</v>
      </c>
      <c r="E206" s="331" t="str">
        <f t="shared" si="220"/>
        <v/>
      </c>
      <c r="F206" s="331" t="str">
        <f t="shared" si="220"/>
        <v/>
      </c>
      <c r="G206" s="331" t="str">
        <f t="shared" si="220"/>
        <v/>
      </c>
      <c r="H206" s="331" t="str">
        <f t="shared" si="220"/>
        <v/>
      </c>
      <c r="I206" s="331" t="str">
        <f t="shared" si="220"/>
        <v/>
      </c>
      <c r="J206" s="332" t="str">
        <f t="shared" si="220"/>
        <v/>
      </c>
    </row>
    <row r="207" spans="2:10" ht="13.5" customHeight="1">
      <c r="B207" s="322"/>
      <c r="C207" s="323"/>
      <c r="D207" s="323"/>
      <c r="E207" s="323"/>
      <c r="F207" s="323"/>
      <c r="G207" s="323"/>
      <c r="H207" s="323"/>
      <c r="I207" s="323"/>
      <c r="J207" s="324"/>
    </row>
    <row r="208" spans="2:10" s="330" customFormat="1" ht="13.5" customHeight="1">
      <c r="B208" s="325" t="s">
        <v>3721</v>
      </c>
      <c r="C208" s="326"/>
      <c r="D208" s="327"/>
      <c r="E208" s="327"/>
      <c r="F208" s="328"/>
      <c r="G208" s="327"/>
      <c r="H208" s="327"/>
      <c r="I208" s="327"/>
      <c r="J208" s="329"/>
    </row>
    <row r="209" spans="2:10" ht="13.5" customHeight="1">
      <c r="B209" s="321"/>
      <c r="C209" s="240"/>
      <c r="D209" s="240"/>
      <c r="E209" s="240"/>
      <c r="F209" s="240"/>
      <c r="G209" s="240"/>
      <c r="H209" s="240"/>
      <c r="I209" s="240"/>
      <c r="J209" s="242"/>
    </row>
    <row r="210" spans="2:10" ht="13.5" customHeight="1">
      <c r="B210" s="441" t="s">
        <v>110</v>
      </c>
      <c r="C210" s="442">
        <f>IFERROR(C183/C$65,"")</f>
        <v>1.3611973818772021E-3</v>
      </c>
      <c r="D210" s="331">
        <f t="shared" ref="D210:J210" si="221">IFERROR(D183/D$65,"")</f>
        <v>1.1443048749395224E-3</v>
      </c>
      <c r="E210" s="331">
        <f t="shared" si="221"/>
        <v>9.4836719286417763E-4</v>
      </c>
      <c r="F210" s="331">
        <f t="shared" si="221"/>
        <v>7.5373482557113396E-4</v>
      </c>
      <c r="G210" s="331">
        <f t="shared" si="221"/>
        <v>7.5626131904276859E-4</v>
      </c>
      <c r="H210" s="331">
        <f t="shared" si="221"/>
        <v>7.1045825959595277E-4</v>
      </c>
      <c r="I210" s="331">
        <f t="shared" si="221"/>
        <v>6.595043737177733E-4</v>
      </c>
      <c r="J210" s="332">
        <f t="shared" si="221"/>
        <v>6.5163671679436869E-4</v>
      </c>
    </row>
    <row r="211" spans="2:10" ht="13.5" customHeight="1">
      <c r="B211" s="441" t="s">
        <v>111</v>
      </c>
      <c r="C211" s="442">
        <f t="shared" ref="C211:J211" si="222">IFERROR(C184/C$65,"")</f>
        <v>1.6400423221508333E-2</v>
      </c>
      <c r="D211" s="331">
        <f t="shared" si="222"/>
        <v>1.09391530939394E-2</v>
      </c>
      <c r="E211" s="331">
        <f t="shared" si="222"/>
        <v>9.3671649024913862E-3</v>
      </c>
      <c r="F211" s="331">
        <f t="shared" si="222"/>
        <v>7.4424514091879493E-3</v>
      </c>
      <c r="G211" s="331">
        <f t="shared" si="222"/>
        <v>7.4703420725540466E-3</v>
      </c>
      <c r="H211" s="331">
        <f t="shared" si="222"/>
        <v>7.0154248506747955E-3</v>
      </c>
      <c r="I211" s="331">
        <f t="shared" si="222"/>
        <v>6.5132487329490852E-3</v>
      </c>
      <c r="J211" s="332">
        <f t="shared" si="222"/>
        <v>6.4340974053922811E-3</v>
      </c>
    </row>
    <row r="212" spans="2:10" ht="13.5" customHeight="1">
      <c r="B212" s="441" t="s">
        <v>112</v>
      </c>
      <c r="C212" s="442">
        <f t="shared" ref="C212:J212" si="223">IFERROR(C185/C$65,"")</f>
        <v>1.398353116304526E-2</v>
      </c>
      <c r="D212" s="331">
        <f t="shared" si="223"/>
        <v>1.5572584061238379E-2</v>
      </c>
      <c r="E212" s="331">
        <f t="shared" si="223"/>
        <v>1.1701965706545209E-2</v>
      </c>
      <c r="F212" s="331">
        <f t="shared" si="223"/>
        <v>9.2974732052407243E-3</v>
      </c>
      <c r="G212" s="331">
        <f t="shared" si="223"/>
        <v>9.3326506476769083E-3</v>
      </c>
      <c r="H212" s="331">
        <f t="shared" si="223"/>
        <v>8.7643745836501509E-3</v>
      </c>
      <c r="I212" s="331">
        <f t="shared" si="223"/>
        <v>8.1368024017894076E-3</v>
      </c>
      <c r="J212" s="332">
        <f t="shared" si="223"/>
        <v>8.0378561302510941E-3</v>
      </c>
    </row>
    <row r="213" spans="2:10" ht="13.5" customHeight="1">
      <c r="B213" s="441" t="s">
        <v>113</v>
      </c>
      <c r="C213" s="442">
        <f t="shared" ref="C213:J213" si="224">IFERROR(C186/C$65,"")</f>
        <v>9.7194683073380803E-4</v>
      </c>
      <c r="D213" s="331">
        <f t="shared" si="224"/>
        <v>1.0670141070708004E-3</v>
      </c>
      <c r="E213" s="331">
        <f t="shared" si="224"/>
        <v>1.3312869521451274E-3</v>
      </c>
      <c r="F213" s="331">
        <f t="shared" si="224"/>
        <v>1.0577673975537165E-3</v>
      </c>
      <c r="G213" s="331">
        <f t="shared" si="224"/>
        <v>1.0620224743495338E-3</v>
      </c>
      <c r="H213" s="331">
        <f t="shared" si="224"/>
        <v>9.9755741422352011E-4</v>
      </c>
      <c r="I213" s="331">
        <f t="shared" si="224"/>
        <v>9.2598117994695153E-4</v>
      </c>
      <c r="J213" s="332">
        <f t="shared" si="224"/>
        <v>9.1449864104398322E-4</v>
      </c>
    </row>
    <row r="214" spans="2:10" ht="13.5" customHeight="1">
      <c r="B214" s="441" t="s">
        <v>114</v>
      </c>
      <c r="C214" s="442">
        <f t="shared" ref="C214:J214" si="225">IFERROR(C187/C$65,"")</f>
        <v>5.6854171409429063E-4</v>
      </c>
      <c r="D214" s="331">
        <f t="shared" si="225"/>
        <v>5.6713355643932479E-4</v>
      </c>
      <c r="E214" s="331">
        <f t="shared" si="225"/>
        <v>5.5612687149119669E-4</v>
      </c>
      <c r="F214" s="331">
        <f t="shared" si="225"/>
        <v>4.4184455292100954E-4</v>
      </c>
      <c r="G214" s="331">
        <f t="shared" si="225"/>
        <v>4.4326321331454138E-4</v>
      </c>
      <c r="H214" s="331">
        <f t="shared" si="225"/>
        <v>4.1606947799541986E-4</v>
      </c>
      <c r="I214" s="331">
        <f t="shared" si="225"/>
        <v>3.8633992563342259E-4</v>
      </c>
      <c r="J214" s="332">
        <f t="shared" si="225"/>
        <v>3.8175176403426836E-4</v>
      </c>
    </row>
    <row r="215" spans="2:10" ht="13.5" customHeight="1">
      <c r="B215" s="441" t="s">
        <v>115</v>
      </c>
      <c r="C215" s="442">
        <f t="shared" ref="C215:J215" si="226">IFERROR(C188/C$65,"")</f>
        <v>1.8047071007557358E-3</v>
      </c>
      <c r="D215" s="331">
        <f t="shared" si="226"/>
        <v>2.1280055569050768E-3</v>
      </c>
      <c r="E215" s="331">
        <f t="shared" si="226"/>
        <v>1.9549878988035507E-3</v>
      </c>
      <c r="F215" s="331">
        <f t="shared" si="226"/>
        <v>1.5534069781217436E-3</v>
      </c>
      <c r="G215" s="331">
        <f t="shared" si="226"/>
        <v>1.5589597366232511E-3</v>
      </c>
      <c r="H215" s="331">
        <f t="shared" si="226"/>
        <v>1.4640935404933171E-3</v>
      </c>
      <c r="I215" s="331">
        <f t="shared" si="226"/>
        <v>1.3596490325554406E-3</v>
      </c>
      <c r="J215" s="332">
        <f t="shared" si="226"/>
        <v>1.3429033801836221E-3</v>
      </c>
    </row>
    <row r="216" spans="2:10" ht="13.5" customHeight="1">
      <c r="B216" s="441" t="s">
        <v>116</v>
      </c>
      <c r="C216" s="442">
        <f t="shared" ref="C216:J216" si="227">IFERROR(C189/C$65,"")</f>
        <v>7.4547378279583333E-4</v>
      </c>
      <c r="D216" s="331">
        <f t="shared" si="227"/>
        <v>4.5270306894537252E-4</v>
      </c>
      <c r="E216" s="331">
        <f t="shared" si="227"/>
        <v>3.0214155448334571E-4</v>
      </c>
      <c r="F216" s="331">
        <f t="shared" si="227"/>
        <v>2.3996208961647166E-4</v>
      </c>
      <c r="G216" s="331">
        <f t="shared" si="227"/>
        <v>2.4123168071539668E-4</v>
      </c>
      <c r="H216" s="331">
        <f t="shared" si="227"/>
        <v>2.2653917669831486E-4</v>
      </c>
      <c r="I216" s="331">
        <f t="shared" si="227"/>
        <v>2.1040350144350178E-4</v>
      </c>
      <c r="J216" s="332">
        <f t="shared" si="227"/>
        <v>2.076809859529397E-4</v>
      </c>
    </row>
    <row r="217" spans="2:10" ht="13.5" customHeight="1">
      <c r="B217" s="441" t="s">
        <v>117</v>
      </c>
      <c r="C217" s="442">
        <f t="shared" ref="C217:J217" si="228">IFERROR(C190/C$65,"")</f>
        <v>5.131029992344739E-4</v>
      </c>
      <c r="D217" s="331">
        <f t="shared" si="228"/>
        <v>1.0439272543307925E-4</v>
      </c>
      <c r="E217" s="331">
        <f t="shared" si="228"/>
        <v>1.1728373965805965E-4</v>
      </c>
      <c r="F217" s="331">
        <f t="shared" si="228"/>
        <v>9.3083530984727043E-5</v>
      </c>
      <c r="G217" s="331">
        <f t="shared" si="228"/>
        <v>9.3477276277216206E-5</v>
      </c>
      <c r="H217" s="331">
        <f t="shared" si="228"/>
        <v>8.7475523675586929E-5</v>
      </c>
      <c r="I217" s="331">
        <f t="shared" si="228"/>
        <v>8.1280570239787974E-5</v>
      </c>
      <c r="J217" s="332">
        <f t="shared" si="228"/>
        <v>8.0263182976981522E-5</v>
      </c>
    </row>
    <row r="218" spans="2:10" ht="13.5" customHeight="1">
      <c r="B218" s="441" t="s">
        <v>118</v>
      </c>
      <c r="C218" s="442">
        <f t="shared" ref="C218:J218" si="229">IFERROR(C191/C$65,"")</f>
        <v>3.6212096727582412E-4</v>
      </c>
      <c r="D218" s="331">
        <f t="shared" si="229"/>
        <v>3.1117062388706315E-4</v>
      </c>
      <c r="E218" s="331">
        <f t="shared" si="229"/>
        <v>3.3243338128244722E-4</v>
      </c>
      <c r="F218" s="331">
        <f t="shared" si="229"/>
        <v>2.6413963013198521E-4</v>
      </c>
      <c r="G218" s="331">
        <f t="shared" si="229"/>
        <v>2.6475176958514786E-4</v>
      </c>
      <c r="H218" s="331">
        <f t="shared" si="229"/>
        <v>2.4896879815359358E-4</v>
      </c>
      <c r="I218" s="331">
        <f t="shared" si="229"/>
        <v>2.3098086099787848E-4</v>
      </c>
      <c r="J218" s="332">
        <f t="shared" si="229"/>
        <v>2.2824842659079122E-4</v>
      </c>
    </row>
    <row r="219" spans="2:10" ht="13.5" customHeight="1">
      <c r="B219" s="441" t="s">
        <v>119</v>
      </c>
      <c r="C219" s="442">
        <f t="shared" ref="C219:J219" si="230">IFERROR(C192/C$65,"")</f>
        <v>-4.9540979236431962E-5</v>
      </c>
      <c r="D219" s="331">
        <f t="shared" si="230"/>
        <v>0</v>
      </c>
      <c r="E219" s="331">
        <f t="shared" si="230"/>
        <v>0</v>
      </c>
      <c r="F219" s="331">
        <f t="shared" si="230"/>
        <v>0</v>
      </c>
      <c r="G219" s="331">
        <f t="shared" si="230"/>
        <v>0</v>
      </c>
      <c r="H219" s="331">
        <f t="shared" si="230"/>
        <v>0</v>
      </c>
      <c r="I219" s="331">
        <f t="shared" si="230"/>
        <v>0</v>
      </c>
      <c r="J219" s="332">
        <f t="shared" si="230"/>
        <v>0</v>
      </c>
    </row>
    <row r="220" spans="2:10" ht="13.5" customHeight="1">
      <c r="B220" s="322"/>
      <c r="C220" s="323"/>
      <c r="D220" s="323"/>
      <c r="E220" s="323"/>
      <c r="F220" s="323"/>
      <c r="G220" s="323"/>
      <c r="H220" s="323"/>
      <c r="I220" s="323"/>
      <c r="J220" s="324"/>
    </row>
    <row r="222" spans="2:10" ht="13.5" customHeight="1">
      <c r="B222" s="4" t="s">
        <v>142</v>
      </c>
      <c r="C222" s="215"/>
      <c r="D222" s="215"/>
      <c r="E222" s="215"/>
      <c r="F222" s="215"/>
      <c r="G222" s="215"/>
      <c r="H222" s="215"/>
      <c r="I222" s="215"/>
      <c r="J222" s="216"/>
    </row>
    <row r="223" spans="2:10" s="19" customFormat="1" ht="13.5" customHeight="1">
      <c r="B223" s="217" t="str">
        <f>Unit</f>
        <v>KRW Millions</v>
      </c>
      <c r="C223" s="218">
        <f>C$5</f>
        <v>2020</v>
      </c>
      <c r="D223" s="218">
        <f t="shared" ref="D223:J223" si="231">D$5</f>
        <v>2021</v>
      </c>
      <c r="E223" s="218">
        <f t="shared" si="231"/>
        <v>2022</v>
      </c>
      <c r="F223" s="219">
        <f t="shared" si="231"/>
        <v>2023</v>
      </c>
      <c r="G223" s="219">
        <f t="shared" si="231"/>
        <v>2024</v>
      </c>
      <c r="H223" s="219">
        <f t="shared" si="231"/>
        <v>2025</v>
      </c>
      <c r="I223" s="219">
        <f t="shared" si="231"/>
        <v>2026</v>
      </c>
      <c r="J223" s="220">
        <f t="shared" si="231"/>
        <v>2027</v>
      </c>
    </row>
    <row r="224" spans="2:10" s="19" customFormat="1" ht="13.5" customHeight="1">
      <c r="B224" s="221" t="str">
        <f>B222</f>
        <v>감가상각비</v>
      </c>
      <c r="C224" s="268">
        <f>Report_COGS!C6</f>
        <v>44584</v>
      </c>
      <c r="D224" s="268">
        <f>Report_COGS!D6</f>
        <v>42760</v>
      </c>
      <c r="E224" s="268">
        <f>Report_COGS!E6</f>
        <v>47781</v>
      </c>
      <c r="F224" s="302">
        <f>'Report_Capex&amp;Dep'!D4</f>
        <v>56630</v>
      </c>
      <c r="G224" s="268">
        <f>'Report_Capex&amp;Dep'!E4</f>
        <v>64803</v>
      </c>
      <c r="H224" s="268">
        <f>'Report_Capex&amp;Dep'!F4</f>
        <v>69728</v>
      </c>
      <c r="I224" s="268">
        <f>'Report_Capex&amp;Dep'!G4</f>
        <v>72682</v>
      </c>
      <c r="J224" s="269">
        <f>'Report_Capex&amp;Dep'!H4</f>
        <v>66672</v>
      </c>
    </row>
    <row r="225" spans="2:10" s="273" customFormat="1" ht="13.5" customHeight="1">
      <c r="B225" s="272" t="s">
        <v>171</v>
      </c>
      <c r="C225" s="227"/>
      <c r="D225" s="227">
        <f>IFERROR(D224/C224-1,"")</f>
        <v>-4.0911537771397777E-2</v>
      </c>
      <c r="E225" s="227">
        <f>IFERROR(E224/D224-1,"")</f>
        <v>0.117422825070159</v>
      </c>
      <c r="F225" s="227">
        <f t="shared" ref="F225:J225" si="232">IFERROR(F224/E224-1,"")</f>
        <v>0.18519913773257146</v>
      </c>
      <c r="G225" s="227">
        <f t="shared" si="232"/>
        <v>0.14432279710400842</v>
      </c>
      <c r="H225" s="227">
        <f t="shared" si="232"/>
        <v>7.5999567921238187E-2</v>
      </c>
      <c r="I225" s="227">
        <f t="shared" si="232"/>
        <v>4.2364616796695787E-2</v>
      </c>
      <c r="J225" s="228">
        <f t="shared" si="232"/>
        <v>-8.2688973886244188E-2</v>
      </c>
    </row>
    <row r="226" spans="2:10" ht="13.5" customHeight="1">
      <c r="B226" s="293" t="s">
        <v>178</v>
      </c>
      <c r="C226" s="235">
        <f>IFERROR(C224/C$64,"")</f>
        <v>4.8498033819394208E-2</v>
      </c>
      <c r="D226" s="235">
        <f>IFERROR(D224/D$64,"")</f>
        <v>4.0107453458095403E-2</v>
      </c>
      <c r="E226" s="235">
        <f>IFERROR(E224/E$64,"")</f>
        <v>3.3367575468292041E-2</v>
      </c>
      <c r="F226" s="236">
        <f>IFERROR(F224/F$65,"")</f>
        <v>3.4229352984838264E-2</v>
      </c>
      <c r="G226" s="235">
        <f t="shared" ref="G226:J226" si="233">IFERROR(G224/G$65,"")</f>
        <v>3.9081341513499623E-2</v>
      </c>
      <c r="H226" s="235">
        <f t="shared" si="233"/>
        <v>3.9099316120841832E-2</v>
      </c>
      <c r="I226" s="235">
        <f t="shared" si="233"/>
        <v>3.7390091178280183E-2</v>
      </c>
      <c r="J226" s="237">
        <f t="shared" si="233"/>
        <v>3.3445668346508202E-2</v>
      </c>
    </row>
    <row r="227" spans="2:10" ht="13.5" customHeight="1">
      <c r="B227" s="54"/>
      <c r="C227" s="55"/>
      <c r="D227" s="55"/>
      <c r="E227" s="55"/>
      <c r="F227" s="55"/>
      <c r="G227" s="55"/>
      <c r="H227" s="55"/>
      <c r="I227" s="55"/>
      <c r="J227" s="334"/>
    </row>
    <row r="229" spans="2:10" ht="13.5" customHeight="1">
      <c r="B229" s="4" t="s">
        <v>3711</v>
      </c>
      <c r="C229" s="215"/>
      <c r="D229" s="215"/>
      <c r="E229" s="215"/>
      <c r="F229" s="215"/>
      <c r="G229" s="215"/>
      <c r="H229" s="215"/>
      <c r="I229" s="215"/>
      <c r="J229" s="216"/>
    </row>
    <row r="230" spans="2:10" s="19" customFormat="1" ht="13.5" customHeight="1">
      <c r="B230" s="217" t="str">
        <f>Unit</f>
        <v>KRW Millions</v>
      </c>
      <c r="C230" s="218">
        <f>C$5</f>
        <v>2020</v>
      </c>
      <c r="D230" s="218">
        <f t="shared" ref="D230:J230" si="234">D$5</f>
        <v>2021</v>
      </c>
      <c r="E230" s="218">
        <f t="shared" si="234"/>
        <v>2022</v>
      </c>
      <c r="F230" s="219">
        <f t="shared" si="234"/>
        <v>2023</v>
      </c>
      <c r="G230" s="219">
        <f t="shared" si="234"/>
        <v>2024</v>
      </c>
      <c r="H230" s="219">
        <f t="shared" si="234"/>
        <v>2025</v>
      </c>
      <c r="I230" s="219">
        <f t="shared" si="234"/>
        <v>2026</v>
      </c>
      <c r="J230" s="220">
        <f t="shared" si="234"/>
        <v>2027</v>
      </c>
    </row>
    <row r="231" spans="2:10" s="19" customFormat="1" ht="13.5" customHeight="1">
      <c r="B231" s="221" t="str">
        <f>B229</f>
        <v>관세환급</v>
      </c>
      <c r="C231" s="268">
        <f>Report_COGS!C82</f>
        <v>46</v>
      </c>
      <c r="D231" s="268">
        <f>Report_COGS!D82</f>
        <v>-225</v>
      </c>
      <c r="E231" s="268">
        <f>Report_COGS!E82</f>
        <v>594</v>
      </c>
      <c r="F231" s="302">
        <f>Report_COGS!H82</f>
        <v>708</v>
      </c>
      <c r="G231" s="268">
        <f>Report_COGS!I82</f>
        <v>700</v>
      </c>
      <c r="H231" s="268">
        <f>Report_COGS!J82</f>
        <v>736</v>
      </c>
      <c r="I231" s="268">
        <f>Report_COGS!K82</f>
        <v>793</v>
      </c>
      <c r="J231" s="269">
        <f>Report_COGS!L82</f>
        <v>810</v>
      </c>
    </row>
    <row r="232" spans="2:10" s="273" customFormat="1" ht="13.5" customHeight="1">
      <c r="B232" s="272" t="s">
        <v>171</v>
      </c>
      <c r="C232" s="227"/>
      <c r="D232" s="227">
        <f>IFERROR(D231/C231-1,"")</f>
        <v>-5.8913043478260869</v>
      </c>
      <c r="E232" s="227">
        <f>IFERROR(E231/D231-1,"")</f>
        <v>-3.64</v>
      </c>
      <c r="F232" s="227">
        <f t="shared" ref="F232:J232" si="235">IFERROR(F231/E231-1,"")</f>
        <v>0.19191919191919182</v>
      </c>
      <c r="G232" s="227">
        <f t="shared" si="235"/>
        <v>-1.1299435028248594E-2</v>
      </c>
      <c r="H232" s="227">
        <f t="shared" si="235"/>
        <v>5.1428571428571379E-2</v>
      </c>
      <c r="I232" s="227">
        <f t="shared" si="235"/>
        <v>7.7445652173913082E-2</v>
      </c>
      <c r="J232" s="228">
        <f t="shared" si="235"/>
        <v>2.1437578814627933E-2</v>
      </c>
    </row>
    <row r="233" spans="2:10" ht="13.5" customHeight="1">
      <c r="B233" s="293" t="s">
        <v>3720</v>
      </c>
      <c r="C233" s="318">
        <f t="shared" ref="C233:J233" si="236">IFERROR(C231/C$65,"")</f>
        <v>5.4259167735139773E-5</v>
      </c>
      <c r="D233" s="318">
        <f t="shared" si="236"/>
        <v>-2.258496463696426E-4</v>
      </c>
      <c r="E233" s="318">
        <f t="shared" si="236"/>
        <v>4.6136782355554588E-4</v>
      </c>
      <c r="F233" s="319">
        <f t="shared" si="236"/>
        <v>4.2794246712458928E-4</v>
      </c>
      <c r="G233" s="318">
        <f t="shared" si="236"/>
        <v>4.2215544125194418E-4</v>
      </c>
      <c r="H233" s="318">
        <f t="shared" si="236"/>
        <v>4.1270503477712809E-4</v>
      </c>
      <c r="I233" s="318">
        <f t="shared" si="236"/>
        <v>4.079461531655181E-4</v>
      </c>
      <c r="J233" s="320">
        <f t="shared" si="236"/>
        <v>4.0633236382096898E-4</v>
      </c>
    </row>
    <row r="234" spans="2:10" ht="13.5" customHeight="1">
      <c r="B234" s="293" t="s">
        <v>3722</v>
      </c>
      <c r="C234" s="318">
        <f t="shared" ref="C234:J234" si="237">C231/SUM(C12,C15,C18,C21,C24)</f>
        <v>5.8505341156090977E-5</v>
      </c>
      <c r="D234" s="318">
        <f t="shared" si="237"/>
        <v>-2.3991401481708957E-4</v>
      </c>
      <c r="E234" s="318">
        <f t="shared" si="237"/>
        <v>4.7649071805707299E-4</v>
      </c>
      <c r="F234" s="319">
        <f t="shared" si="237"/>
        <v>4.9037806209239056E-4</v>
      </c>
      <c r="G234" s="318">
        <f t="shared" si="237"/>
        <v>4.9033823531472007E-4</v>
      </c>
      <c r="H234" s="318">
        <f t="shared" si="237"/>
        <v>4.9019183417662758E-4</v>
      </c>
      <c r="I234" s="318">
        <f t="shared" si="237"/>
        <v>4.9049442828018926E-4</v>
      </c>
      <c r="J234" s="320">
        <f t="shared" si="237"/>
        <v>4.9049647932527065E-4</v>
      </c>
    </row>
    <row r="235" spans="2:10" ht="13.5" customHeight="1">
      <c r="B235" s="54"/>
      <c r="C235" s="55"/>
      <c r="D235" s="55"/>
      <c r="E235" s="55"/>
      <c r="F235" s="55"/>
      <c r="G235" s="55"/>
      <c r="H235" s="55"/>
      <c r="I235" s="55"/>
      <c r="J235" s="334"/>
    </row>
    <row r="237" spans="2:10" ht="13.5" customHeight="1">
      <c r="B237" s="4" t="s">
        <v>179</v>
      </c>
      <c r="C237" s="215"/>
      <c r="D237" s="215"/>
      <c r="E237" s="215"/>
      <c r="F237" s="215"/>
      <c r="G237" s="215"/>
      <c r="H237" s="215"/>
      <c r="I237" s="215"/>
      <c r="J237" s="216"/>
    </row>
    <row r="238" spans="2:10" s="19" customFormat="1" ht="13.5" customHeight="1">
      <c r="B238" s="217" t="str">
        <f>Unit</f>
        <v>KRW Millions</v>
      </c>
      <c r="C238" s="218">
        <f>C$5</f>
        <v>2020</v>
      </c>
      <c r="D238" s="218">
        <f t="shared" ref="D238:J238" si="238">D$5</f>
        <v>2021</v>
      </c>
      <c r="E238" s="218">
        <f t="shared" si="238"/>
        <v>2022</v>
      </c>
      <c r="F238" s="219">
        <f t="shared" si="238"/>
        <v>2023</v>
      </c>
      <c r="G238" s="219">
        <f t="shared" si="238"/>
        <v>2024</v>
      </c>
      <c r="H238" s="219">
        <f t="shared" si="238"/>
        <v>2025</v>
      </c>
      <c r="I238" s="219">
        <f t="shared" si="238"/>
        <v>2026</v>
      </c>
      <c r="J238" s="220">
        <f t="shared" si="238"/>
        <v>2027</v>
      </c>
    </row>
    <row r="239" spans="2:10" s="19" customFormat="1" ht="13.5" customHeight="1">
      <c r="B239" s="221" t="str">
        <f>B237</f>
        <v>기타</v>
      </c>
      <c r="C239" s="268">
        <f>SUM(C244:C250)</f>
        <v>-16997</v>
      </c>
      <c r="D239" s="268">
        <f t="shared" ref="D239:J239" si="239">SUM(D244:D250)</f>
        <v>-48679</v>
      </c>
      <c r="E239" s="268">
        <f t="shared" si="239"/>
        <v>-125950</v>
      </c>
      <c r="F239" s="302">
        <f t="shared" si="239"/>
        <v>0</v>
      </c>
      <c r="G239" s="268">
        <f t="shared" si="239"/>
        <v>0</v>
      </c>
      <c r="H239" s="268">
        <f t="shared" si="239"/>
        <v>0</v>
      </c>
      <c r="I239" s="268">
        <f t="shared" si="239"/>
        <v>0</v>
      </c>
      <c r="J239" s="269">
        <f t="shared" si="239"/>
        <v>0</v>
      </c>
    </row>
    <row r="240" spans="2:10" s="273" customFormat="1" ht="13.5" customHeight="1">
      <c r="B240" s="272" t="s">
        <v>171</v>
      </c>
      <c r="C240" s="227"/>
      <c r="D240" s="227">
        <f>IFERROR(D239/C239-1,"")</f>
        <v>1.8639759957639583</v>
      </c>
      <c r="E240" s="227">
        <f>IFERROR(E239/D239-1,"")</f>
        <v>1.5873579983154955</v>
      </c>
      <c r="F240" s="227" t="str">
        <f>IFERROR(F239/#REF!-1,"")</f>
        <v/>
      </c>
      <c r="G240" s="227" t="str">
        <f>IFERROR(G239/F239-1,"")</f>
        <v/>
      </c>
      <c r="H240" s="227" t="str">
        <f>IFERROR(H239/G239-1,"")</f>
        <v/>
      </c>
      <c r="I240" s="227" t="str">
        <f>IFERROR(I239/H239-1,"")</f>
        <v/>
      </c>
      <c r="J240" s="228" t="str">
        <f>IFERROR(J239/I239-1,"")</f>
        <v/>
      </c>
    </row>
    <row r="241" spans="2:12" ht="13.5" customHeight="1">
      <c r="B241" s="293" t="s">
        <v>178</v>
      </c>
      <c r="C241" s="235">
        <f>IFERROR(C239/C$64,"")</f>
        <v>-1.8489168330079027E-2</v>
      </c>
      <c r="D241" s="235">
        <f t="shared" ref="D241:J241" si="240">IFERROR(D239/D$64,"")</f>
        <v>-4.5659277990800426E-2</v>
      </c>
      <c r="E241" s="235">
        <f t="shared" si="240"/>
        <v>-8.7956428920101762E-2</v>
      </c>
      <c r="F241" s="236">
        <f t="shared" si="240"/>
        <v>0</v>
      </c>
      <c r="G241" s="235">
        <f t="shared" si="240"/>
        <v>0</v>
      </c>
      <c r="H241" s="235">
        <f t="shared" si="240"/>
        <v>0</v>
      </c>
      <c r="I241" s="235">
        <f t="shared" si="240"/>
        <v>0</v>
      </c>
      <c r="J241" s="237">
        <f t="shared" si="240"/>
        <v>0</v>
      </c>
    </row>
    <row r="242" spans="2:12" ht="13.5" customHeight="1">
      <c r="B242" s="293" t="s">
        <v>183</v>
      </c>
      <c r="C242" s="236" t="str">
        <f>IFERROR(C239/'CapEx&amp;Dep'!#REF!,"")</f>
        <v/>
      </c>
      <c r="D242" s="236" t="str">
        <f>IFERROR(D239/'CapEx&amp;Dep'!#REF!,"")</f>
        <v/>
      </c>
      <c r="E242" s="236" t="str">
        <f>IFERROR(E239/'CapEx&amp;Dep'!#REF!,"")</f>
        <v/>
      </c>
      <c r="F242" s="236" t="str">
        <f>IFERROR(F239/'CapEx&amp;Dep'!#REF!,"")</f>
        <v/>
      </c>
      <c r="G242" s="236" t="str">
        <f>IFERROR(G239/'CapEx&amp;Dep'!#REF!,"")</f>
        <v/>
      </c>
      <c r="H242" s="236" t="str">
        <f>IFERROR(H239/'CapEx&amp;Dep'!#REF!,"")</f>
        <v/>
      </c>
      <c r="I242" s="236" t="str">
        <f>IFERROR(I239/'CapEx&amp;Dep'!#REF!,"")</f>
        <v/>
      </c>
      <c r="J242" s="299" t="str">
        <f>IFERROR(J239/'CapEx&amp;Dep'!#REF!,"")</f>
        <v/>
      </c>
    </row>
    <row r="243" spans="2:12" ht="13.5" customHeight="1">
      <c r="B243" s="321"/>
      <c r="C243" s="240"/>
      <c r="D243" s="240"/>
      <c r="E243" s="240"/>
      <c r="F243" s="240"/>
      <c r="G243" s="240"/>
      <c r="H243" s="240"/>
      <c r="I243" s="240"/>
      <c r="J243" s="242"/>
    </row>
    <row r="244" spans="2:12" ht="13.5" customHeight="1">
      <c r="B244" s="335" t="s">
        <v>71</v>
      </c>
      <c r="C244" s="414">
        <f>SUMIFS(Report_COGS!C$2:C$18,Report_COGS!$B$2:$B$18,$B244)</f>
        <v>-144</v>
      </c>
      <c r="D244" s="414">
        <f>SUMIFS(Report_COGS!D$2:D$18,Report_COGS!$B$2:$B$18,$B244)</f>
        <v>-4890</v>
      </c>
      <c r="E244" s="414">
        <f>SUMIFS(Report_COGS!E$2:E$18,Report_COGS!$B$2:$B$18,$B244)</f>
        <v>-57</v>
      </c>
      <c r="F244" s="232"/>
      <c r="G244" s="232"/>
      <c r="H244" s="232"/>
      <c r="I244" s="232"/>
      <c r="J244" s="233"/>
    </row>
    <row r="245" spans="2:12" s="273" customFormat="1" ht="13.5" customHeight="1">
      <c r="B245" s="335" t="s">
        <v>73</v>
      </c>
      <c r="C245" s="415">
        <f>SUMIFS(Report_COGS!C$2:C$18,Report_COGS!$B$2:$B$18,$B245)</f>
        <v>-9014</v>
      </c>
      <c r="D245" s="415">
        <f>SUMIFS(Report_COGS!D$2:D$18,Report_COGS!$B$2:$B$18,$B245)</f>
        <v>-83409</v>
      </c>
      <c r="E245" s="415">
        <f>SUMIFS(Report_COGS!E$2:E$18,Report_COGS!$B$2:$B$18,$B245)</f>
        <v>-96972</v>
      </c>
      <c r="F245" s="230" t="str">
        <f>IFERROR(F244/#REF!-1,"")</f>
        <v/>
      </c>
      <c r="G245" s="230" t="str">
        <f>IFERROR(G244/F244-1,"")</f>
        <v/>
      </c>
      <c r="H245" s="230" t="str">
        <f>IFERROR(H244/G244-1,"")</f>
        <v/>
      </c>
      <c r="I245" s="230" t="str">
        <f>IFERROR(I244/H244-1,"")</f>
        <v/>
      </c>
      <c r="J245" s="333" t="str">
        <f>IFERROR(J244/I244-1,"")</f>
        <v/>
      </c>
      <c r="L245" s="9"/>
    </row>
    <row r="246" spans="2:12" ht="13.5" customHeight="1">
      <c r="B246" s="335" t="s">
        <v>75</v>
      </c>
      <c r="C246" s="415">
        <f>SUMIFS(Report_COGS!C$2:C$18,Report_COGS!$B$2:$B$18,$B246)</f>
        <v>-11079</v>
      </c>
      <c r="D246" s="415">
        <f>SUMIFS(Report_COGS!D$2:D$18,Report_COGS!$B$2:$B$18,$B246)</f>
        <v>40021</v>
      </c>
      <c r="E246" s="415">
        <f>SUMIFS(Report_COGS!E$2:E$18,Report_COGS!$B$2:$B$18,$B246)</f>
        <v>-14802</v>
      </c>
      <c r="F246" s="236" t="str">
        <f>IFERROR(F244/'CapEx&amp;Dep'!#REF!,"")</f>
        <v/>
      </c>
      <c r="G246" s="236" t="str">
        <f>IFERROR(G244/'CapEx&amp;Dep'!#REF!,"")</f>
        <v/>
      </c>
      <c r="H246" s="236" t="str">
        <f>IFERROR(H244/'CapEx&amp;Dep'!#REF!,"")</f>
        <v/>
      </c>
      <c r="I246" s="236" t="str">
        <f>IFERROR(I244/'CapEx&amp;Dep'!#REF!,"")</f>
        <v/>
      </c>
      <c r="J246" s="299" t="str">
        <f>IFERROR(J244/'CapEx&amp;Dep'!#REF!,"")</f>
        <v/>
      </c>
    </row>
    <row r="247" spans="2:12" ht="13.5" customHeight="1">
      <c r="B247" s="335" t="s">
        <v>3727</v>
      </c>
      <c r="C247" s="414">
        <f>SUMIFS(Report_COGS!C$2:C$18,Report_COGS!$B$2:$B$18,$B247)</f>
        <v>3289</v>
      </c>
      <c r="D247" s="414">
        <f>SUMIFS(Report_COGS!D$2:D$18,Report_COGS!$B$2:$B$18,$B247)</f>
        <v>-11054</v>
      </c>
      <c r="E247" s="414">
        <f>SUMIFS(Report_COGS!E$2:E$18,Report_COGS!$B$2:$B$18,$B247)</f>
        <v>-17964</v>
      </c>
      <c r="F247" s="240"/>
      <c r="G247" s="240"/>
      <c r="H247" s="240"/>
      <c r="I247" s="240"/>
      <c r="J247" s="242"/>
    </row>
    <row r="248" spans="2:12" ht="13.5" customHeight="1">
      <c r="B248" s="335" t="s">
        <v>77</v>
      </c>
      <c r="C248" s="414">
        <f>SUMIFS(Report_COGS!C$2:C$18,Report_COGS!$B$2:$B$18,$B248)</f>
        <v>1220</v>
      </c>
      <c r="D248" s="414">
        <f>SUMIFS(Report_COGS!D$2:D$18,Report_COGS!$B$2:$B$18,$B248)</f>
        <v>13322</v>
      </c>
      <c r="E248" s="414">
        <f>SUMIFS(Report_COGS!E$2:E$18,Report_COGS!$B$2:$B$18,$B248)</f>
        <v>6808</v>
      </c>
      <c r="F248" s="232"/>
      <c r="G248" s="232"/>
      <c r="H248" s="232"/>
      <c r="I248" s="232"/>
      <c r="J248" s="233"/>
    </row>
    <row r="249" spans="2:12" s="273" customFormat="1" ht="13.5" customHeight="1">
      <c r="B249" s="335" t="s">
        <v>78</v>
      </c>
      <c r="C249" s="415">
        <f>SUMIFS(Report_COGS!C$2:C$18,Report_COGS!$B$2:$B$18,$B249)</f>
        <v>-825</v>
      </c>
      <c r="D249" s="415">
        <f>SUMIFS(Report_COGS!D$2:D$18,Report_COGS!$B$2:$B$18,$B249)</f>
        <v>-1130</v>
      </c>
      <c r="E249" s="415">
        <f>SUMIFS(Report_COGS!E$2:E$18,Report_COGS!$B$2:$B$18,$B249)</f>
        <v>0</v>
      </c>
      <c r="F249" s="230" t="str">
        <f>IFERROR(F248/#REF!-1,"")</f>
        <v/>
      </c>
      <c r="G249" s="230" t="str">
        <f>IFERROR(G248/F248-1,"")</f>
        <v/>
      </c>
      <c r="H249" s="230" t="str">
        <f>IFERROR(H248/G248-1,"")</f>
        <v/>
      </c>
      <c r="I249" s="230" t="str">
        <f>IFERROR(I248/H248-1,"")</f>
        <v/>
      </c>
      <c r="J249" s="333" t="str">
        <f>IFERROR(J248/I248-1,"")</f>
        <v/>
      </c>
    </row>
    <row r="250" spans="2:12" ht="13.5" customHeight="1">
      <c r="B250" s="335" t="s">
        <v>3726</v>
      </c>
      <c r="C250" s="415">
        <f>SUMIFS(Report_COGS!C$2:C$18,Report_COGS!$B$2:$B$18,$B250)</f>
        <v>-444</v>
      </c>
      <c r="D250" s="415">
        <f>SUMIFS(Report_COGS!D$2:D$18,Report_COGS!$B$2:$B$18,$B250)</f>
        <v>-1539</v>
      </c>
      <c r="E250" s="415">
        <f>SUMIFS(Report_COGS!E$2:E$18,Report_COGS!$B$2:$B$18,$B250)</f>
        <v>-2963</v>
      </c>
      <c r="F250" s="236" t="str">
        <f>IFERROR(F248/'CapEx&amp;Dep'!#REF!,"")</f>
        <v/>
      </c>
      <c r="G250" s="236" t="str">
        <f>IFERROR(G248/'CapEx&amp;Dep'!#REF!,"")</f>
        <v/>
      </c>
      <c r="H250" s="236" t="str">
        <f>IFERROR(H248/'CapEx&amp;Dep'!#REF!,"")</f>
        <v/>
      </c>
      <c r="I250" s="236" t="str">
        <f>IFERROR(I248/'CapEx&amp;Dep'!#REF!,"")</f>
        <v/>
      </c>
      <c r="J250" s="299" t="str">
        <f>IFERROR(J248/'CapEx&amp;Dep'!#REF!,"")</f>
        <v/>
      </c>
    </row>
    <row r="251" spans="2:12" ht="13.5" customHeight="1">
      <c r="B251" s="54"/>
      <c r="C251" s="55"/>
      <c r="D251" s="55"/>
      <c r="E251" s="55"/>
      <c r="F251" s="55"/>
      <c r="G251" s="55"/>
      <c r="H251" s="55"/>
      <c r="I251" s="55"/>
      <c r="J251" s="334"/>
    </row>
  </sheetData>
  <phoneticPr fontId="3" type="noConversion"/>
  <pageMargins left="0.70866141732283472" right="0.70866141732283472" top="0.74803149606299213" bottom="0.74803149606299213" header="0.31496062992125984" footer="0.31496062992125984"/>
  <pageSetup paperSize="9" scale="52" fitToHeight="1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4CA37D-4F56-4F23-94B8-1B29572E6CDD}">
  <sheetPr>
    <tabColor rgb="FF00338D"/>
    <pageSetUpPr fitToPage="1"/>
  </sheetPr>
  <dimension ref="B1:L250"/>
  <sheetViews>
    <sheetView showGridLines="0" topLeftCell="A237" zoomScaleNormal="100" workbookViewId="0">
      <selection activeCell="L247" sqref="L247"/>
    </sheetView>
  </sheetViews>
  <sheetFormatPr defaultColWidth="8.5" defaultRowHeight="13.5" customHeight="1"/>
  <cols>
    <col min="1" max="1" width="1.875" style="9" customWidth="1"/>
    <col min="2" max="2" width="13.625" style="9" customWidth="1"/>
    <col min="3" max="3" width="11.625" style="9" bestFit="1" customWidth="1"/>
    <col min="4" max="10" width="10.25" style="9" bestFit="1" customWidth="1"/>
    <col min="11" max="11" width="3.125" style="9" customWidth="1"/>
    <col min="12" max="16384" width="8.5" style="9"/>
  </cols>
  <sheetData>
    <row r="1" spans="2:10" customFormat="1" ht="30" customHeight="1">
      <c r="B1" s="1" t="str">
        <f>Name</f>
        <v>LG이노텍 감사참여</v>
      </c>
      <c r="C1" s="1"/>
      <c r="D1" s="1"/>
      <c r="E1" s="1"/>
      <c r="F1" s="1"/>
      <c r="G1" s="1"/>
      <c r="H1" s="1"/>
      <c r="I1" s="1"/>
      <c r="J1" s="2" t="str">
        <f>Des!C13</f>
        <v>DRAFT - For Discussion Purposes Only</v>
      </c>
    </row>
    <row r="2" spans="2:10" customFormat="1" ht="20.100000000000001" customHeight="1">
      <c r="B2" s="3" t="s">
        <v>3732</v>
      </c>
      <c r="C2" s="3"/>
      <c r="D2" s="3"/>
      <c r="E2" s="3"/>
      <c r="F2" s="3"/>
      <c r="G2" s="3"/>
      <c r="H2" s="3"/>
      <c r="I2" s="3"/>
      <c r="J2" s="3"/>
    </row>
    <row r="3" spans="2:10" customFormat="1" ht="14.1" customHeight="1">
      <c r="C3" s="301"/>
      <c r="D3" s="301"/>
      <c r="E3" s="301"/>
      <c r="F3" s="301"/>
      <c r="G3" s="301"/>
    </row>
    <row r="4" spans="2:10" ht="13.5" customHeight="1">
      <c r="B4" s="4" t="str">
        <f>B2</f>
        <v>SG&amp;A, R&amp;D</v>
      </c>
      <c r="C4" s="215"/>
      <c r="D4" s="215"/>
      <c r="E4" s="215"/>
      <c r="F4" s="215"/>
      <c r="G4" s="215"/>
      <c r="H4" s="215"/>
      <c r="I4" s="215"/>
      <c r="J4" s="216"/>
    </row>
    <row r="5" spans="2:10" s="19" customFormat="1" ht="13.5" customHeight="1">
      <c r="B5" s="217"/>
      <c r="C5" s="218">
        <f>Sales!C5</f>
        <v>2020</v>
      </c>
      <c r="D5" s="218">
        <f>Sales!D5</f>
        <v>2021</v>
      </c>
      <c r="E5" s="218">
        <f>Sales!E5</f>
        <v>2022</v>
      </c>
      <c r="F5" s="219">
        <f>Sales!F5</f>
        <v>2023</v>
      </c>
      <c r="G5" s="219">
        <f>Sales!G5</f>
        <v>2024</v>
      </c>
      <c r="H5" s="219">
        <f>Sales!H5</f>
        <v>2025</v>
      </c>
      <c r="I5" s="219">
        <f>Sales!I5</f>
        <v>2026</v>
      </c>
      <c r="J5" s="220">
        <f>Sales!J5</f>
        <v>2027</v>
      </c>
    </row>
    <row r="6" spans="2:10" s="19" customFormat="1" ht="13.5" customHeight="1">
      <c r="B6" s="221" t="s">
        <v>3733</v>
      </c>
      <c r="C6" s="268">
        <f>SUM(C9,C24)</f>
        <v>111773</v>
      </c>
      <c r="D6" s="268">
        <f t="shared" ref="D6:J6" si="0">SUM(D9,D24)</f>
        <v>159664</v>
      </c>
      <c r="E6" s="268">
        <f t="shared" si="0"/>
        <v>167806</v>
      </c>
      <c r="F6" s="302">
        <f t="shared" si="0"/>
        <v>175277</v>
      </c>
      <c r="G6" s="268">
        <f t="shared" si="0"/>
        <v>177583</v>
      </c>
      <c r="H6" s="268">
        <f t="shared" si="0"/>
        <v>184544</v>
      </c>
      <c r="I6" s="268">
        <f t="shared" si="0"/>
        <v>195693</v>
      </c>
      <c r="J6" s="269">
        <f t="shared" si="0"/>
        <v>199988</v>
      </c>
    </row>
    <row r="7" spans="2:10" s="273" customFormat="1" ht="13.5" customHeight="1">
      <c r="B7" s="272" t="s">
        <v>171</v>
      </c>
      <c r="C7" s="227"/>
      <c r="D7" s="227">
        <f>IFERROR(D6/C6-1,"")</f>
        <v>0.42846662431893212</v>
      </c>
      <c r="E7" s="227">
        <f t="shared" ref="E7:J7" si="1">IFERROR(E6/D6-1,"")</f>
        <v>5.0994588636135818E-2</v>
      </c>
      <c r="F7" s="227">
        <f t="shared" si="1"/>
        <v>4.4521650000595825E-2</v>
      </c>
      <c r="G7" s="227">
        <f t="shared" si="1"/>
        <v>1.3156318284772039E-2</v>
      </c>
      <c r="H7" s="227">
        <f t="shared" si="1"/>
        <v>3.919857193537668E-2</v>
      </c>
      <c r="I7" s="227">
        <f t="shared" si="1"/>
        <v>6.041377666030856E-2</v>
      </c>
      <c r="J7" s="228">
        <f t="shared" si="1"/>
        <v>2.1947642480824481E-2</v>
      </c>
    </row>
    <row r="8" spans="2:10" ht="13.5" customHeight="1">
      <c r="B8" s="293" t="s">
        <v>178</v>
      </c>
      <c r="C8" s="801">
        <f t="shared" ref="C8:J8" si="2">IFERROR(C6/C$55,"")</f>
        <v>0.12158556284979251</v>
      </c>
      <c r="D8" s="801">
        <f t="shared" si="2"/>
        <v>0.14975950535391358</v>
      </c>
      <c r="E8" s="801">
        <f t="shared" si="2"/>
        <v>0.11718631608865897</v>
      </c>
      <c r="F8" s="801">
        <f t="shared" si="2"/>
        <v>0.10594416922344158</v>
      </c>
      <c r="G8" s="801">
        <f t="shared" si="2"/>
        <v>0.10709661389120571</v>
      </c>
      <c r="H8" s="801">
        <f t="shared" si="2"/>
        <v>0.10348130154607381</v>
      </c>
      <c r="I8" s="801">
        <f t="shared" si="2"/>
        <v>0.100671130581866</v>
      </c>
      <c r="J8" s="459">
        <f t="shared" si="2"/>
        <v>0.10032295898250362</v>
      </c>
    </row>
    <row r="9" spans="2:10" s="19" customFormat="1" ht="13.5" customHeight="1">
      <c r="B9" s="444" t="s">
        <v>3734</v>
      </c>
      <c r="C9" s="989">
        <f>SUM(,C12,C15,C18,C21)</f>
        <v>52721</v>
      </c>
      <c r="D9" s="989">
        <f t="shared" ref="D9:J9" si="3">SUM(,D12,D15,D18,D21)</f>
        <v>93959</v>
      </c>
      <c r="E9" s="989">
        <f t="shared" si="3"/>
        <v>91287</v>
      </c>
      <c r="F9" s="989">
        <f t="shared" si="3"/>
        <v>98396</v>
      </c>
      <c r="G9" s="989">
        <f t="shared" si="3"/>
        <v>99119</v>
      </c>
      <c r="H9" s="989">
        <f t="shared" si="3"/>
        <v>103779</v>
      </c>
      <c r="I9" s="989">
        <f t="shared" si="3"/>
        <v>110980</v>
      </c>
      <c r="J9" s="990">
        <f t="shared" si="3"/>
        <v>113213</v>
      </c>
    </row>
    <row r="10" spans="2:10" s="273" customFormat="1" ht="13.5" customHeight="1">
      <c r="B10" s="275" t="s">
        <v>171</v>
      </c>
      <c r="C10" s="988"/>
      <c r="D10" s="988">
        <f>IFERROR(D9/C9-1,"")</f>
        <v>0.78219305400125183</v>
      </c>
      <c r="E10" s="988">
        <f t="shared" ref="E10:J10" si="4">IFERROR(E9/D9-1,"")</f>
        <v>-2.8437935695356464E-2</v>
      </c>
      <c r="F10" s="988">
        <f t="shared" si="4"/>
        <v>7.7875272492249792E-2</v>
      </c>
      <c r="G10" s="988">
        <f t="shared" si="4"/>
        <v>7.3478596690923492E-3</v>
      </c>
      <c r="H10" s="988">
        <f t="shared" si="4"/>
        <v>4.7014195058465047E-2</v>
      </c>
      <c r="I10" s="988">
        <f t="shared" si="4"/>
        <v>6.9387833762129203E-2</v>
      </c>
      <c r="J10" s="457">
        <f t="shared" si="4"/>
        <v>2.0120742476121833E-2</v>
      </c>
    </row>
    <row r="11" spans="2:10" ht="13.5" customHeight="1">
      <c r="B11" s="298" t="s">
        <v>172</v>
      </c>
      <c r="C11" s="801">
        <f t="shared" ref="C11:J11" si="5">IFERROR(C9/C$55,"")</f>
        <v>5.7349381863275664E-2</v>
      </c>
      <c r="D11" s="801">
        <f t="shared" si="5"/>
        <v>8.8130407377670389E-2</v>
      </c>
      <c r="E11" s="801">
        <f t="shared" si="5"/>
        <v>6.3749730264623494E-2</v>
      </c>
      <c r="F11" s="801">
        <f t="shared" si="5"/>
        <v>5.9474331914111708E-2</v>
      </c>
      <c r="G11" s="801">
        <f t="shared" si="5"/>
        <v>5.9776607402073509E-2</v>
      </c>
      <c r="H11" s="801">
        <f t="shared" si="5"/>
        <v>5.8193092125184205E-2</v>
      </c>
      <c r="I11" s="801">
        <f t="shared" si="5"/>
        <v>5.7091884083618157E-2</v>
      </c>
      <c r="J11" s="459">
        <f t="shared" si="5"/>
        <v>5.6792723339831305E-2</v>
      </c>
    </row>
    <row r="12" spans="2:10" ht="13.5" customHeight="1">
      <c r="B12" s="274" t="str">
        <f t="shared" ref="B12:J12" si="6">B73</f>
        <v>인건비</v>
      </c>
      <c r="C12" s="987">
        <f t="shared" si="6"/>
        <v>20314</v>
      </c>
      <c r="D12" s="987">
        <f t="shared" si="6"/>
        <v>23463</v>
      </c>
      <c r="E12" s="987">
        <f t="shared" si="6"/>
        <v>25936</v>
      </c>
      <c r="F12" s="987">
        <f t="shared" si="6"/>
        <v>26410</v>
      </c>
      <c r="G12" s="987">
        <f t="shared" si="6"/>
        <v>27640</v>
      </c>
      <c r="H12" s="987">
        <f t="shared" si="6"/>
        <v>28701</v>
      </c>
      <c r="I12" s="987">
        <f t="shared" si="6"/>
        <v>31155</v>
      </c>
      <c r="J12" s="461">
        <f t="shared" si="6"/>
        <v>32441</v>
      </c>
    </row>
    <row r="13" spans="2:10" s="273" customFormat="1" ht="13.5" customHeight="1">
      <c r="B13" s="275" t="s">
        <v>171</v>
      </c>
      <c r="C13" s="988"/>
      <c r="D13" s="988">
        <f>IFERROR(D12/C12-1,"")</f>
        <v>0.15501624495421873</v>
      </c>
      <c r="E13" s="988">
        <f t="shared" ref="E13:J13" si="7">IFERROR(E12/D12-1,"")</f>
        <v>0.10539999147594092</v>
      </c>
      <c r="F13" s="988">
        <f t="shared" si="7"/>
        <v>1.8275755706354202E-2</v>
      </c>
      <c r="G13" s="988">
        <f t="shared" si="7"/>
        <v>4.6573267701628174E-2</v>
      </c>
      <c r="H13" s="988">
        <f t="shared" si="7"/>
        <v>3.8386396526772781E-2</v>
      </c>
      <c r="I13" s="988">
        <f t="shared" si="7"/>
        <v>8.5502247308456125E-2</v>
      </c>
      <c r="J13" s="457">
        <f t="shared" si="7"/>
        <v>4.1277483549992056E-2</v>
      </c>
    </row>
    <row r="14" spans="2:10" ht="13.5" customHeight="1">
      <c r="B14" s="298" t="s">
        <v>172</v>
      </c>
      <c r="C14" s="801">
        <f t="shared" ref="C14:J14" si="8">IFERROR(C12/C$55,"")</f>
        <v>2.2097368091852997E-2</v>
      </c>
      <c r="D14" s="801">
        <f t="shared" si="8"/>
        <v>2.2007511236840329E-2</v>
      </c>
      <c r="E14" s="801">
        <f t="shared" si="8"/>
        <v>1.8112250420577684E-2</v>
      </c>
      <c r="F14" s="801">
        <f t="shared" si="8"/>
        <v>1.5963221125367799E-2</v>
      </c>
      <c r="G14" s="801">
        <f t="shared" si="8"/>
        <v>1.6669109137433909E-2</v>
      </c>
      <c r="H14" s="801">
        <f t="shared" si="8"/>
        <v>1.6093814134698847E-2</v>
      </c>
      <c r="I14" s="801">
        <f t="shared" si="8"/>
        <v>1.6027190922915154E-2</v>
      </c>
      <c r="J14" s="459">
        <f t="shared" si="8"/>
        <v>1.6273861993476611E-2</v>
      </c>
    </row>
    <row r="15" spans="2:10" ht="13.5" customHeight="1">
      <c r="B15" s="274" t="str">
        <f t="shared" ref="B15:J15" si="9">B91</f>
        <v>변동비</v>
      </c>
      <c r="C15" s="987">
        <f t="shared" si="9"/>
        <v>21743</v>
      </c>
      <c r="D15" s="987">
        <f t="shared" si="9"/>
        <v>58033</v>
      </c>
      <c r="E15" s="987">
        <f t="shared" si="9"/>
        <v>50206</v>
      </c>
      <c r="F15" s="987">
        <f t="shared" si="9"/>
        <v>57615</v>
      </c>
      <c r="G15" s="987">
        <f t="shared" si="9"/>
        <v>57031</v>
      </c>
      <c r="H15" s="987">
        <f t="shared" si="9"/>
        <v>60571</v>
      </c>
      <c r="I15" s="987">
        <f t="shared" si="9"/>
        <v>65186</v>
      </c>
      <c r="J15" s="461">
        <f t="shared" si="9"/>
        <v>65989</v>
      </c>
    </row>
    <row r="16" spans="2:10" s="273" customFormat="1" ht="13.5" customHeight="1">
      <c r="B16" s="275" t="s">
        <v>171</v>
      </c>
      <c r="C16" s="227"/>
      <c r="D16" s="227">
        <f>IFERROR(D15/C15-1,"")</f>
        <v>1.6690429103619557</v>
      </c>
      <c r="E16" s="227">
        <f t="shared" ref="E16:J16" si="10">IFERROR(E15/D15-1,"")</f>
        <v>-0.13487153860734413</v>
      </c>
      <c r="F16" s="227">
        <f t="shared" si="10"/>
        <v>0.14757200334621356</v>
      </c>
      <c r="G16" s="227">
        <f t="shared" si="10"/>
        <v>-1.0136249240649153E-2</v>
      </c>
      <c r="H16" s="227">
        <f t="shared" si="10"/>
        <v>6.2071504970980795E-2</v>
      </c>
      <c r="I16" s="227">
        <f t="shared" si="10"/>
        <v>7.6191576827194574E-2</v>
      </c>
      <c r="J16" s="228">
        <f t="shared" si="10"/>
        <v>1.231859601754981E-2</v>
      </c>
    </row>
    <row r="17" spans="2:10" ht="13.5" customHeight="1">
      <c r="B17" s="298" t="s">
        <v>172</v>
      </c>
      <c r="C17" s="235">
        <f t="shared" ref="C17:J17" si="11">IFERROR(C15/C$55,"")</f>
        <v>2.3651820144784862E-2</v>
      </c>
      <c r="D17" s="235">
        <f t="shared" si="11"/>
        <v>5.4433017926418394E-2</v>
      </c>
      <c r="E17" s="235">
        <f t="shared" si="11"/>
        <v>3.5061059709111782E-2</v>
      </c>
      <c r="F17" s="236">
        <f t="shared" si="11"/>
        <v>3.4824724920032787E-2</v>
      </c>
      <c r="G17" s="235">
        <f t="shared" si="11"/>
        <v>3.4394209957199467E-2</v>
      </c>
      <c r="H17" s="235">
        <f t="shared" si="11"/>
        <v>3.3964615029192152E-2</v>
      </c>
      <c r="I17" s="235">
        <f t="shared" si="11"/>
        <v>3.3533893997789992E-2</v>
      </c>
      <c r="J17" s="237">
        <f t="shared" si="11"/>
        <v>3.310304488417521E-2</v>
      </c>
    </row>
    <row r="18" spans="2:10" ht="13.5" customHeight="1">
      <c r="B18" s="274" t="str">
        <f t="shared" ref="B18:J18" si="12">B116</f>
        <v>고정비</v>
      </c>
      <c r="C18" s="23">
        <f t="shared" si="12"/>
        <v>8246</v>
      </c>
      <c r="D18" s="23">
        <f t="shared" si="12"/>
        <v>9834</v>
      </c>
      <c r="E18" s="23">
        <f t="shared" si="12"/>
        <v>12737</v>
      </c>
      <c r="F18" s="23">
        <f t="shared" si="12"/>
        <v>13295</v>
      </c>
      <c r="G18" s="23">
        <f t="shared" si="12"/>
        <v>13375</v>
      </c>
      <c r="H18" s="23">
        <f t="shared" si="12"/>
        <v>13509</v>
      </c>
      <c r="I18" s="23">
        <f t="shared" si="12"/>
        <v>13672</v>
      </c>
      <c r="J18" s="24">
        <f t="shared" si="12"/>
        <v>13850</v>
      </c>
    </row>
    <row r="19" spans="2:10" s="273" customFormat="1" ht="13.5" customHeight="1">
      <c r="B19" s="275" t="s">
        <v>171</v>
      </c>
      <c r="C19" s="227"/>
      <c r="D19" s="227">
        <f>IFERROR(D18/C18-1,"")</f>
        <v>0.19257821974290557</v>
      </c>
      <c r="E19" s="227">
        <f t="shared" ref="E19:J19" si="13">IFERROR(E18/D18-1,"")</f>
        <v>0.29520032540166774</v>
      </c>
      <c r="F19" s="227">
        <f t="shared" si="13"/>
        <v>4.380937426395537E-2</v>
      </c>
      <c r="G19" s="227">
        <f t="shared" si="13"/>
        <v>6.0172997367431424E-3</v>
      </c>
      <c r="H19" s="227">
        <f t="shared" si="13"/>
        <v>1.0018691588784989E-2</v>
      </c>
      <c r="I19" s="227">
        <f t="shared" si="13"/>
        <v>1.2066030054038057E-2</v>
      </c>
      <c r="J19" s="228">
        <f t="shared" si="13"/>
        <v>1.301930953774133E-2</v>
      </c>
    </row>
    <row r="20" spans="2:10" ht="13.5" customHeight="1">
      <c r="B20" s="298" t="s">
        <v>172</v>
      </c>
      <c r="C20" s="235">
        <f t="shared" ref="C20:J20" si="14">IFERROR(C18/C$55,"")</f>
        <v>8.9699171647838836E-3</v>
      </c>
      <c r="D20" s="235">
        <f t="shared" si="14"/>
        <v>9.2239639220512201E-3</v>
      </c>
      <c r="E20" s="235">
        <f t="shared" si="14"/>
        <v>8.894807742400446E-3</v>
      </c>
      <c r="F20" s="236">
        <f t="shared" si="14"/>
        <v>8.0360100288438055E-3</v>
      </c>
      <c r="G20" s="235">
        <f t="shared" si="14"/>
        <v>8.0661843239210763E-3</v>
      </c>
      <c r="H20" s="235">
        <f t="shared" si="14"/>
        <v>7.5750439059839988E-3</v>
      </c>
      <c r="I20" s="235">
        <f t="shared" si="14"/>
        <v>7.0333414956859569E-3</v>
      </c>
      <c r="J20" s="237">
        <f t="shared" si="14"/>
        <v>6.9477817764449631E-3</v>
      </c>
    </row>
    <row r="21" spans="2:10" ht="13.5" customHeight="1">
      <c r="B21" s="274" t="str">
        <f t="shared" ref="B21:J21" si="15">B161</f>
        <v>감가상각비</v>
      </c>
      <c r="C21" s="23">
        <f t="shared" si="15"/>
        <v>2418</v>
      </c>
      <c r="D21" s="23">
        <f t="shared" si="15"/>
        <v>2629</v>
      </c>
      <c r="E21" s="23">
        <f t="shared" si="15"/>
        <v>2408</v>
      </c>
      <c r="F21" s="23">
        <f t="shared" si="15"/>
        <v>1076</v>
      </c>
      <c r="G21" s="23">
        <f t="shared" si="15"/>
        <v>1073</v>
      </c>
      <c r="H21" s="23">
        <f t="shared" si="15"/>
        <v>998</v>
      </c>
      <c r="I21" s="23">
        <f t="shared" si="15"/>
        <v>967</v>
      </c>
      <c r="J21" s="24">
        <f t="shared" si="15"/>
        <v>933</v>
      </c>
    </row>
    <row r="22" spans="2:10" s="273" customFormat="1" ht="13.5" customHeight="1">
      <c r="B22" s="275" t="s">
        <v>171</v>
      </c>
      <c r="C22" s="227"/>
      <c r="D22" s="227">
        <f>IFERROR(D21/C21-1,"")</f>
        <v>8.7262200165425963E-2</v>
      </c>
      <c r="E22" s="227">
        <f t="shared" ref="E22:J22" si="16">IFERROR(E21/D21-1,"")</f>
        <v>-8.4062381133510833E-2</v>
      </c>
      <c r="F22" s="227">
        <f t="shared" si="16"/>
        <v>-0.55315614617940201</v>
      </c>
      <c r="G22" s="227">
        <f t="shared" si="16"/>
        <v>-2.7881040892193676E-3</v>
      </c>
      <c r="H22" s="227">
        <f t="shared" si="16"/>
        <v>-6.9897483690587126E-2</v>
      </c>
      <c r="I22" s="227">
        <f t="shared" si="16"/>
        <v>-3.106212424849697E-2</v>
      </c>
      <c r="J22" s="228">
        <f t="shared" si="16"/>
        <v>-3.5160289555325797E-2</v>
      </c>
    </row>
    <row r="23" spans="2:10" ht="13.5" customHeight="1">
      <c r="B23" s="298" t="s">
        <v>172</v>
      </c>
      <c r="C23" s="235">
        <f t="shared" ref="C23:J23" si="17">IFERROR(C21/C$55,"")</f>
        <v>2.6302764618539205E-3</v>
      </c>
      <c r="D23" s="235">
        <f t="shared" si="17"/>
        <v>2.4659142923604493E-3</v>
      </c>
      <c r="E23" s="235">
        <f t="shared" si="17"/>
        <v>1.6816123925335851E-3</v>
      </c>
      <c r="F23" s="236">
        <f t="shared" si="17"/>
        <v>6.5037583986731363E-4</v>
      </c>
      <c r="G23" s="235">
        <f t="shared" si="17"/>
        <v>6.4710398351905157E-4</v>
      </c>
      <c r="H23" s="235">
        <f t="shared" si="17"/>
        <v>5.5961905530920353E-4</v>
      </c>
      <c r="I23" s="235">
        <f t="shared" si="17"/>
        <v>4.9745766722705679E-4</v>
      </c>
      <c r="J23" s="237">
        <f t="shared" si="17"/>
        <v>4.6803468573452351E-4</v>
      </c>
    </row>
    <row r="24" spans="2:10" s="19" customFormat="1" ht="13.5" customHeight="1">
      <c r="B24" s="444" t="s">
        <v>141</v>
      </c>
      <c r="C24" s="30">
        <f t="shared" ref="C24:J24" si="18">SUM(,C27,C30,C33,C36)</f>
        <v>59052</v>
      </c>
      <c r="D24" s="30">
        <f t="shared" si="18"/>
        <v>65705</v>
      </c>
      <c r="E24" s="30">
        <f t="shared" si="18"/>
        <v>76519</v>
      </c>
      <c r="F24" s="30">
        <f t="shared" si="18"/>
        <v>76881</v>
      </c>
      <c r="G24" s="30">
        <f t="shared" si="18"/>
        <v>78464</v>
      </c>
      <c r="H24" s="30">
        <f t="shared" si="18"/>
        <v>80765</v>
      </c>
      <c r="I24" s="30">
        <f t="shared" si="18"/>
        <v>84713</v>
      </c>
      <c r="J24" s="31">
        <f t="shared" si="18"/>
        <v>86775</v>
      </c>
    </row>
    <row r="25" spans="2:10" s="273" customFormat="1" ht="13.5" customHeight="1">
      <c r="B25" s="275" t="s">
        <v>171</v>
      </c>
      <c r="C25" s="227"/>
      <c r="D25" s="227">
        <f>IFERROR(D24/C24-1,"")</f>
        <v>0.11266341529499435</v>
      </c>
      <c r="E25" s="227">
        <f t="shared" ref="E25" si="19">IFERROR(E24/D24-1,"")</f>
        <v>0.16458412601780692</v>
      </c>
      <c r="F25" s="227">
        <f t="shared" ref="F25" si="20">IFERROR(F24/E24-1,"")</f>
        <v>4.730851161149463E-3</v>
      </c>
      <c r="G25" s="227">
        <f t="shared" ref="G25" si="21">IFERROR(G24/F24-1,"")</f>
        <v>2.0590262873791954E-2</v>
      </c>
      <c r="H25" s="227">
        <f t="shared" ref="H25" si="22">IFERROR(H24/G24-1,"")</f>
        <v>2.9325550570962422E-2</v>
      </c>
      <c r="I25" s="227">
        <f t="shared" ref="I25" si="23">IFERROR(I24/H24-1,"")</f>
        <v>4.8882560515074669E-2</v>
      </c>
      <c r="J25" s="228">
        <f t="shared" ref="J25" si="24">IFERROR(J24/I24-1,"")</f>
        <v>2.4341010234556704E-2</v>
      </c>
    </row>
    <row r="26" spans="2:10" ht="13.5" customHeight="1">
      <c r="B26" s="298" t="s">
        <v>172</v>
      </c>
      <c r="C26" s="235">
        <f t="shared" ref="C26:J26" si="25">IFERROR(C24/C$55,"")</f>
        <v>6.4236180986516844E-2</v>
      </c>
      <c r="D26" s="235">
        <f t="shared" si="25"/>
        <v>6.1629097976243184E-2</v>
      </c>
      <c r="E26" s="235">
        <f t="shared" si="25"/>
        <v>5.3436585824035467E-2</v>
      </c>
      <c r="F26" s="236">
        <f t="shared" si="25"/>
        <v>4.6469837309329874E-2</v>
      </c>
      <c r="G26" s="235">
        <f t="shared" si="25"/>
        <v>4.7320006489132212E-2</v>
      </c>
      <c r="H26" s="235">
        <f t="shared" si="25"/>
        <v>4.5288209420889604E-2</v>
      </c>
      <c r="I26" s="235">
        <f t="shared" si="25"/>
        <v>4.3579246498247841E-2</v>
      </c>
      <c r="J26" s="237">
        <f t="shared" si="25"/>
        <v>4.3530235642672326E-2</v>
      </c>
    </row>
    <row r="27" spans="2:10" ht="13.5" customHeight="1">
      <c r="B27" s="274" t="str">
        <f>B166</f>
        <v>인건비</v>
      </c>
      <c r="C27" s="23">
        <f>C168</f>
        <v>38616</v>
      </c>
      <c r="D27" s="23">
        <f t="shared" ref="D27:J27" si="26">D168</f>
        <v>44660</v>
      </c>
      <c r="E27" s="23">
        <f t="shared" si="26"/>
        <v>51581</v>
      </c>
      <c r="F27" s="23">
        <f t="shared" si="26"/>
        <v>51572</v>
      </c>
      <c r="G27" s="23">
        <f t="shared" si="26"/>
        <v>53542</v>
      </c>
      <c r="H27" s="23">
        <f t="shared" si="26"/>
        <v>55102</v>
      </c>
      <c r="I27" s="23">
        <f t="shared" si="26"/>
        <v>58222</v>
      </c>
      <c r="J27" s="24">
        <f t="shared" si="26"/>
        <v>60904</v>
      </c>
    </row>
    <row r="28" spans="2:10" s="273" customFormat="1" ht="13.5" customHeight="1">
      <c r="B28" s="275" t="s">
        <v>171</v>
      </c>
      <c r="C28" s="227"/>
      <c r="D28" s="227">
        <f>IFERROR(D27/C27-1,"")</f>
        <v>0.15651543401698786</v>
      </c>
      <c r="E28" s="227">
        <f t="shared" ref="E28" si="27">IFERROR(E27/D27-1,"")</f>
        <v>0.15497089117778784</v>
      </c>
      <c r="F28" s="227">
        <f t="shared" ref="F28" si="28">IFERROR(F27/E27-1,"")</f>
        <v>-1.744828522129982E-4</v>
      </c>
      <c r="G28" s="227">
        <f t="shared" ref="G28" si="29">IFERROR(G27/F27-1,"")</f>
        <v>3.8199022725510012E-2</v>
      </c>
      <c r="H28" s="227">
        <f t="shared" ref="H28" si="30">IFERROR(H27/G27-1,"")</f>
        <v>2.9136005378954888E-2</v>
      </c>
      <c r="I28" s="227">
        <f t="shared" ref="I28" si="31">IFERROR(I27/H27-1,"")</f>
        <v>5.6622264164640113E-2</v>
      </c>
      <c r="J28" s="228">
        <f t="shared" ref="J28" si="32">IFERROR(J27/I27-1,"")</f>
        <v>4.6065061317027922E-2</v>
      </c>
    </row>
    <row r="29" spans="2:10" ht="13.5" customHeight="1">
      <c r="B29" s="298" t="s">
        <v>172</v>
      </c>
      <c r="C29" s="235">
        <f t="shared" ref="C29:J29" si="33">IFERROR(C27/C$55,"")</f>
        <v>4.2006102502461125E-2</v>
      </c>
      <c r="D29" s="235">
        <f t="shared" si="33"/>
        <v>4.1889590071060349E-2</v>
      </c>
      <c r="E29" s="235">
        <f t="shared" si="33"/>
        <v>3.6021282732257E-2</v>
      </c>
      <c r="F29" s="236">
        <f t="shared" si="33"/>
        <v>3.117210298665158E-2</v>
      </c>
      <c r="G29" s="235">
        <f t="shared" si="33"/>
        <v>3.229006662215942E-2</v>
      </c>
      <c r="H29" s="235">
        <f t="shared" si="33"/>
        <v>3.0897925035719174E-2</v>
      </c>
      <c r="I29" s="235">
        <f t="shared" si="33"/>
        <v>2.9951375699373006E-2</v>
      </c>
      <c r="J29" s="237">
        <f t="shared" si="33"/>
        <v>3.0552180600188016E-2</v>
      </c>
    </row>
    <row r="30" spans="2:10" ht="13.5" customHeight="1">
      <c r="B30" s="274" t="str">
        <f>B184</f>
        <v>변동비</v>
      </c>
      <c r="C30" s="23">
        <f>C186</f>
        <v>8221</v>
      </c>
      <c r="D30" s="23">
        <f t="shared" ref="D30:J30" si="34">D186</f>
        <v>9763</v>
      </c>
      <c r="E30" s="23">
        <f t="shared" si="34"/>
        <v>12192</v>
      </c>
      <c r="F30" s="23">
        <f t="shared" si="34"/>
        <v>15709</v>
      </c>
      <c r="G30" s="23">
        <f t="shared" si="34"/>
        <v>15744</v>
      </c>
      <c r="H30" s="23">
        <f t="shared" si="34"/>
        <v>16932</v>
      </c>
      <c r="I30" s="23">
        <f t="shared" si="34"/>
        <v>18457</v>
      </c>
      <c r="J30" s="24">
        <f t="shared" si="34"/>
        <v>18927</v>
      </c>
    </row>
    <row r="31" spans="2:10" s="273" customFormat="1" ht="13.5" customHeight="1">
      <c r="B31" s="275" t="s">
        <v>171</v>
      </c>
      <c r="C31" s="227"/>
      <c r="D31" s="227">
        <f>IFERROR(D30/C30-1,"")</f>
        <v>0.1875684223330496</v>
      </c>
      <c r="E31" s="227">
        <f t="shared" ref="E31" si="35">IFERROR(E30/D30-1,"")</f>
        <v>0.24879647649288139</v>
      </c>
      <c r="F31" s="227">
        <f t="shared" ref="F31" si="36">IFERROR(F30/E30-1,"")</f>
        <v>0.28846784776902878</v>
      </c>
      <c r="G31" s="227">
        <f t="shared" ref="G31" si="37">IFERROR(G30/F30-1,"")</f>
        <v>2.2280221529060729E-3</v>
      </c>
      <c r="H31" s="227">
        <f t="shared" ref="H31" si="38">IFERROR(H30/G30-1,"")</f>
        <v>7.5457317073170715E-2</v>
      </c>
      <c r="I31" s="227">
        <f t="shared" ref="I31" si="39">IFERROR(I30/H30-1,"")</f>
        <v>9.0066146940704028E-2</v>
      </c>
      <c r="J31" s="228">
        <f t="shared" ref="J31" si="40">IFERROR(J30/I30-1,"")</f>
        <v>2.5464593379205702E-2</v>
      </c>
    </row>
    <row r="32" spans="2:10" ht="13.5" customHeight="1">
      <c r="B32" s="298" t="s">
        <v>172</v>
      </c>
      <c r="C32" s="235">
        <f t="shared" ref="C32:J32" si="41">IFERROR(C30/C$55,"")</f>
        <v>8.9427224122833257E-3</v>
      </c>
      <c r="D32" s="235">
        <f t="shared" si="41"/>
        <v>9.1573682907246361E-3</v>
      </c>
      <c r="E32" s="235">
        <f t="shared" si="41"/>
        <v>8.5142102532265243E-3</v>
      </c>
      <c r="F32" s="236">
        <f t="shared" si="41"/>
        <v>9.4951245989550459E-3</v>
      </c>
      <c r="G32" s="235">
        <f t="shared" si="41"/>
        <v>9.4948789529580128E-3</v>
      </c>
      <c r="H32" s="235">
        <f t="shared" si="41"/>
        <v>9.4944587620194726E-3</v>
      </c>
      <c r="I32" s="235">
        <f t="shared" si="41"/>
        <v>9.4949081323782696E-3</v>
      </c>
      <c r="J32" s="237">
        <f t="shared" si="41"/>
        <v>9.4946329012833078E-3</v>
      </c>
    </row>
    <row r="33" spans="2:10" ht="13.5" customHeight="1">
      <c r="B33" s="274" t="str">
        <f>B203</f>
        <v>고정비</v>
      </c>
      <c r="C33" s="23">
        <f>C205</f>
        <v>5216</v>
      </c>
      <c r="D33" s="23">
        <f t="shared" ref="D33:J33" si="42">D205</f>
        <v>5233</v>
      </c>
      <c r="E33" s="23">
        <f t="shared" si="42"/>
        <v>5988</v>
      </c>
      <c r="F33" s="23">
        <f t="shared" si="42"/>
        <v>6115</v>
      </c>
      <c r="G33" s="23">
        <f t="shared" si="42"/>
        <v>6152</v>
      </c>
      <c r="H33" s="23">
        <f t="shared" si="42"/>
        <v>6214</v>
      </c>
      <c r="I33" s="23">
        <f t="shared" si="42"/>
        <v>6286</v>
      </c>
      <c r="J33" s="24">
        <f t="shared" si="42"/>
        <v>6368</v>
      </c>
    </row>
    <row r="34" spans="2:10" s="273" customFormat="1" ht="13.5" customHeight="1">
      <c r="B34" s="275" t="s">
        <v>171</v>
      </c>
      <c r="C34" s="227"/>
      <c r="D34" s="227">
        <f>IFERROR(D33/C33-1,"")</f>
        <v>3.2592024539876974E-3</v>
      </c>
      <c r="E34" s="227">
        <f t="shared" ref="E34" si="43">IFERROR(E33/D33-1,"")</f>
        <v>0.14427670552264482</v>
      </c>
      <c r="F34" s="227">
        <f t="shared" ref="F34" si="44">IFERROR(F33/E33-1,"")</f>
        <v>2.120908483633932E-2</v>
      </c>
      <c r="G34" s="227">
        <f t="shared" ref="G34" si="45">IFERROR(G33/F33-1,"")</f>
        <v>6.0506950122649616E-3</v>
      </c>
      <c r="H34" s="227">
        <f t="shared" ref="H34" si="46">IFERROR(H33/G33-1,"")</f>
        <v>1.007802340702213E-2</v>
      </c>
      <c r="I34" s="227">
        <f t="shared" ref="I34" si="47">IFERROR(I33/H33-1,"")</f>
        <v>1.1586739620212505E-2</v>
      </c>
      <c r="J34" s="228">
        <f t="shared" ref="J34" si="48">IFERROR(J33/I33-1,"")</f>
        <v>1.3044861597200086E-2</v>
      </c>
    </row>
    <row r="35" spans="2:10" ht="13.5" customHeight="1">
      <c r="B35" s="298" t="s">
        <v>172</v>
      </c>
      <c r="C35" s="235">
        <f t="shared" ref="C35:J35" si="49">IFERROR(C33/C$55,"")</f>
        <v>5.6739131617163149E-3</v>
      </c>
      <c r="D35" s="235">
        <f t="shared" si="49"/>
        <v>4.9083794187608333E-3</v>
      </c>
      <c r="E35" s="235">
        <f t="shared" si="49"/>
        <v>4.1816839727953107E-3</v>
      </c>
      <c r="F35" s="236">
        <f t="shared" si="49"/>
        <v>3.6961415063091292E-3</v>
      </c>
      <c r="G35" s="235">
        <f t="shared" si="49"/>
        <v>3.7101432494028009E-3</v>
      </c>
      <c r="H35" s="235">
        <f t="shared" si="49"/>
        <v>3.4844416930775459E-3</v>
      </c>
      <c r="I35" s="235">
        <f t="shared" si="49"/>
        <v>3.2337320539702987E-3</v>
      </c>
      <c r="J35" s="237">
        <f t="shared" si="49"/>
        <v>3.1944746824838647E-3</v>
      </c>
    </row>
    <row r="36" spans="2:10" ht="13.5" customHeight="1">
      <c r="B36" s="274" t="str">
        <f>B245</f>
        <v>감가상각비</v>
      </c>
      <c r="C36" s="23">
        <f>C247</f>
        <v>6999</v>
      </c>
      <c r="D36" s="23">
        <f t="shared" ref="D36:J36" si="50">D247</f>
        <v>6049</v>
      </c>
      <c r="E36" s="23">
        <f t="shared" si="50"/>
        <v>6758</v>
      </c>
      <c r="F36" s="23">
        <f t="shared" si="50"/>
        <v>3485</v>
      </c>
      <c r="G36" s="23">
        <f t="shared" si="50"/>
        <v>3026</v>
      </c>
      <c r="H36" s="23">
        <f t="shared" si="50"/>
        <v>2517</v>
      </c>
      <c r="I36" s="23">
        <f t="shared" si="50"/>
        <v>1748</v>
      </c>
      <c r="J36" s="24">
        <f t="shared" si="50"/>
        <v>576</v>
      </c>
    </row>
    <row r="37" spans="2:10" s="273" customFormat="1" ht="13.5" customHeight="1">
      <c r="B37" s="275" t="s">
        <v>171</v>
      </c>
      <c r="C37" s="227"/>
      <c r="D37" s="227">
        <f>IFERROR(D36/C36-1,"")</f>
        <v>-0.13573367623946275</v>
      </c>
      <c r="E37" s="227">
        <f t="shared" ref="E37" si="51">IFERROR(E36/D36-1,"")</f>
        <v>0.11720945610844757</v>
      </c>
      <c r="F37" s="227">
        <f t="shared" ref="F37" si="52">IFERROR(F36/E36-1,"")</f>
        <v>-0.48431488606096473</v>
      </c>
      <c r="G37" s="227">
        <f t="shared" ref="G37" si="53">IFERROR(G36/F36-1,"")</f>
        <v>-0.13170731707317074</v>
      </c>
      <c r="H37" s="227">
        <f t="shared" ref="H37" si="54">IFERROR(H36/G36-1,"")</f>
        <v>-0.16820885657633844</v>
      </c>
      <c r="I37" s="227">
        <f t="shared" ref="I37" si="55">IFERROR(I36/H36-1,"")</f>
        <v>-0.30552244735796585</v>
      </c>
      <c r="J37" s="228">
        <f t="shared" ref="J37" si="56">IFERROR(J36/I36-1,"")</f>
        <v>-0.67048054919908462</v>
      </c>
    </row>
    <row r="38" spans="2:10" ht="13.5" customHeight="1">
      <c r="B38" s="298" t="s">
        <v>172</v>
      </c>
      <c r="C38" s="235">
        <f t="shared" ref="C38:J38" si="57">IFERROR(C36/C$55,"")</f>
        <v>7.6134429100560754E-3</v>
      </c>
      <c r="D38" s="235">
        <f t="shared" si="57"/>
        <v>5.6737601956973593E-3</v>
      </c>
      <c r="E38" s="235">
        <f t="shared" si="57"/>
        <v>4.7194088657566309E-3</v>
      </c>
      <c r="F38" s="236">
        <f t="shared" si="57"/>
        <v>2.1064682174141152E-3</v>
      </c>
      <c r="G38" s="235">
        <f t="shared" si="57"/>
        <v>1.8249176646119758E-3</v>
      </c>
      <c r="H38" s="235">
        <f t="shared" si="57"/>
        <v>1.4113839300734122E-3</v>
      </c>
      <c r="I38" s="235">
        <f t="shared" si="57"/>
        <v>8.992306125262618E-4</v>
      </c>
      <c r="J38" s="237">
        <f t="shared" si="57"/>
        <v>2.8894745871713346E-4</v>
      </c>
    </row>
    <row r="39" spans="2:10" ht="13.5" customHeight="1">
      <c r="B39" s="298"/>
      <c r="C39" s="235"/>
      <c r="D39" s="235"/>
      <c r="E39" s="235"/>
      <c r="F39" s="236"/>
      <c r="G39" s="235"/>
      <c r="H39" s="235"/>
      <c r="I39" s="235"/>
      <c r="J39" s="237"/>
    </row>
    <row r="40" spans="2:10" ht="13.5" customHeight="1" thickBot="1">
      <c r="B40" s="303"/>
      <c r="C40" s="304"/>
      <c r="D40" s="304"/>
      <c r="E40" s="304"/>
      <c r="F40" s="304"/>
      <c r="G40" s="304"/>
      <c r="H40" s="304"/>
      <c r="I40" s="304"/>
      <c r="J40" s="305"/>
    </row>
    <row r="41" spans="2:10" ht="13.5" customHeight="1">
      <c r="B41" s="306"/>
      <c r="C41" s="240"/>
      <c r="D41" s="240"/>
      <c r="E41" s="240"/>
      <c r="F41" s="240"/>
      <c r="G41" s="240"/>
      <c r="H41" s="240"/>
      <c r="I41" s="240"/>
      <c r="J41" s="240"/>
    </row>
    <row r="42" spans="2:10" s="19" customFormat="1" ht="13.5" customHeight="1">
      <c r="B42" s="280" t="s">
        <v>180</v>
      </c>
      <c r="C42" s="281"/>
      <c r="D42" s="281"/>
      <c r="E42" s="281"/>
      <c r="F42" s="282"/>
      <c r="G42" s="282"/>
      <c r="H42" s="282"/>
      <c r="I42" s="282"/>
      <c r="J42" s="283"/>
    </row>
    <row r="43" spans="2:10" s="19" customFormat="1" ht="13.5" customHeight="1">
      <c r="B43" s="284" t="s">
        <v>176</v>
      </c>
      <c r="C43" s="285">
        <f>C$5</f>
        <v>2020</v>
      </c>
      <c r="D43" s="285">
        <f t="shared" ref="D43:J43" si="58">D$5</f>
        <v>2021</v>
      </c>
      <c r="E43" s="285">
        <f t="shared" si="58"/>
        <v>2022</v>
      </c>
      <c r="F43" s="286">
        <f t="shared" si="58"/>
        <v>2023</v>
      </c>
      <c r="G43" s="286">
        <f t="shared" si="58"/>
        <v>2024</v>
      </c>
      <c r="H43" s="286">
        <f t="shared" si="58"/>
        <v>2025</v>
      </c>
      <c r="I43" s="286">
        <f t="shared" si="58"/>
        <v>2026</v>
      </c>
      <c r="J43" s="287">
        <f t="shared" si="58"/>
        <v>2027</v>
      </c>
    </row>
    <row r="44" spans="2:10" ht="13.5" customHeight="1">
      <c r="B44" s="288"/>
      <c r="C44" s="62"/>
      <c r="D44" s="62"/>
      <c r="E44" s="62"/>
      <c r="F44" s="62"/>
      <c r="G44" s="307"/>
      <c r="H44" s="62"/>
      <c r="I44" s="62"/>
      <c r="J44" s="291"/>
    </row>
    <row r="45" spans="2:10" ht="13.5" customHeight="1">
      <c r="B45" s="290"/>
      <c r="C45" s="289"/>
      <c r="D45" s="289"/>
      <c r="E45" s="289"/>
      <c r="F45" s="289"/>
      <c r="G45" s="289"/>
      <c r="H45" s="289"/>
      <c r="I45" s="62"/>
      <c r="J45" s="291"/>
    </row>
    <row r="46" spans="2:10" ht="13.5" customHeight="1">
      <c r="B46" s="290"/>
      <c r="C46" s="62"/>
      <c r="D46" s="62"/>
      <c r="E46" s="62"/>
      <c r="F46" s="62"/>
      <c r="G46" s="62"/>
      <c r="H46" s="62"/>
      <c r="I46" s="62"/>
      <c r="J46" s="291"/>
    </row>
    <row r="47" spans="2:10" ht="13.5" customHeight="1">
      <c r="B47" s="290"/>
      <c r="C47" s="62"/>
      <c r="D47" s="62"/>
      <c r="E47" s="62"/>
      <c r="F47" s="62"/>
      <c r="G47" s="62"/>
      <c r="H47" s="62"/>
      <c r="I47" s="62"/>
      <c r="J47" s="291"/>
    </row>
    <row r="48" spans="2:10" ht="13.5" customHeight="1">
      <c r="B48" s="290"/>
      <c r="C48" s="62"/>
      <c r="D48" s="62"/>
      <c r="E48" s="62"/>
      <c r="F48" s="62"/>
      <c r="G48" s="62"/>
      <c r="H48" s="62"/>
      <c r="I48" s="62"/>
      <c r="J48" s="291"/>
    </row>
    <row r="49" spans="2:10" ht="13.5" customHeight="1">
      <c r="B49" s="290"/>
      <c r="C49" s="62"/>
      <c r="D49" s="62"/>
      <c r="E49" s="62"/>
      <c r="F49" s="62"/>
      <c r="G49" s="62"/>
      <c r="H49" s="62"/>
      <c r="I49" s="62"/>
      <c r="J49" s="291"/>
    </row>
    <row r="50" spans="2:10" ht="13.5" customHeight="1">
      <c r="B50" s="288"/>
      <c r="C50" s="62"/>
      <c r="D50" s="62"/>
      <c r="E50" s="62"/>
      <c r="F50" s="62"/>
      <c r="G50" s="62"/>
      <c r="H50" s="62"/>
      <c r="I50" s="62"/>
      <c r="J50" s="291"/>
    </row>
    <row r="51" spans="2:10" ht="13.5" customHeight="1">
      <c r="B51" s="290"/>
      <c r="C51" s="62"/>
      <c r="D51" s="62"/>
      <c r="E51" s="62"/>
      <c r="F51" s="62"/>
      <c r="G51" s="62"/>
      <c r="H51" s="62"/>
      <c r="I51" s="62"/>
      <c r="J51" s="291"/>
    </row>
    <row r="52" spans="2:10" ht="13.5" customHeight="1">
      <c r="B52" s="290"/>
      <c r="C52" s="62"/>
      <c r="D52" s="62"/>
      <c r="E52" s="62"/>
      <c r="F52" s="62"/>
      <c r="G52" s="62"/>
      <c r="H52" s="62"/>
      <c r="I52" s="62"/>
      <c r="J52" s="291"/>
    </row>
    <row r="53" spans="2:10" ht="13.5" customHeight="1">
      <c r="B53" s="290"/>
      <c r="C53" s="62"/>
      <c r="D53" s="62"/>
      <c r="E53" s="62"/>
      <c r="F53" s="62"/>
      <c r="G53" s="62"/>
      <c r="H53" s="62"/>
      <c r="I53" s="62"/>
      <c r="J53" s="291"/>
    </row>
    <row r="54" spans="2:10" ht="13.5" customHeight="1">
      <c r="B54" s="290"/>
      <c r="C54" s="62"/>
      <c r="D54" s="62"/>
      <c r="E54" s="62"/>
      <c r="F54" s="62"/>
      <c r="G54" s="62"/>
      <c r="H54" s="62"/>
      <c r="I54" s="62"/>
      <c r="J54" s="291"/>
    </row>
    <row r="55" spans="2:10" s="19" customFormat="1" ht="13.5" customHeight="1">
      <c r="B55" s="308" t="s">
        <v>6</v>
      </c>
      <c r="C55" s="309">
        <f>SUM(C56,C63:C66)</f>
        <v>919295</v>
      </c>
      <c r="D55" s="309">
        <f t="shared" ref="D55:J55" si="59">SUM(D56,D63:D66)</f>
        <v>1066136</v>
      </c>
      <c r="E55" s="309">
        <f t="shared" si="59"/>
        <v>1431959</v>
      </c>
      <c r="F55" s="309">
        <f t="shared" si="59"/>
        <v>1654428</v>
      </c>
      <c r="G55" s="309">
        <f t="shared" si="59"/>
        <v>1658157</v>
      </c>
      <c r="H55" s="309">
        <f t="shared" si="59"/>
        <v>1783356</v>
      </c>
      <c r="I55" s="309">
        <f t="shared" si="59"/>
        <v>1943884</v>
      </c>
      <c r="J55" s="310">
        <f t="shared" si="59"/>
        <v>1993442</v>
      </c>
    </row>
    <row r="56" spans="2:10" s="19" customFormat="1" ht="13.5" customHeight="1">
      <c r="B56" s="417" t="s">
        <v>3705</v>
      </c>
      <c r="C56" s="418">
        <f>Report_Sales!C3</f>
        <v>847783</v>
      </c>
      <c r="D56" s="418">
        <f>Report_Sales!D3</f>
        <v>996238</v>
      </c>
      <c r="E56" s="418">
        <f>Report_Sales!E3</f>
        <v>1287476</v>
      </c>
      <c r="F56" s="418">
        <f t="shared" ref="F56:J56" si="60">SUM(F57,F61:F62)</f>
        <v>1654428</v>
      </c>
      <c r="G56" s="418">
        <f t="shared" si="60"/>
        <v>1658157</v>
      </c>
      <c r="H56" s="418">
        <f t="shared" si="60"/>
        <v>1783356</v>
      </c>
      <c r="I56" s="418">
        <f t="shared" si="60"/>
        <v>1943884</v>
      </c>
      <c r="J56" s="419">
        <f t="shared" si="60"/>
        <v>1993442</v>
      </c>
    </row>
    <row r="57" spans="2:10" s="19" customFormat="1" ht="13.5" customHeight="1">
      <c r="B57" s="312" t="s">
        <v>45</v>
      </c>
      <c r="C57" s="225">
        <f>SUMIFS(Sales!C$6:C$53,Sales!$B$6:$B$53,$B57)</f>
        <v>0</v>
      </c>
      <c r="D57" s="225">
        <f>SUMIFS(Sales!D$6:D$53,Sales!$B$6:$B$53,$B57)</f>
        <v>0</v>
      </c>
      <c r="E57" s="225">
        <f>SUMIFS(Sales!E$6:E$53,Sales!$B$6:$B$53,$B57)</f>
        <v>0</v>
      </c>
      <c r="F57" s="225">
        <f>SUMIFS(Sales!F$6:F$53,Sales!$B$6:$B$53,$B57)</f>
        <v>865937</v>
      </c>
      <c r="G57" s="225">
        <f>SUMIFS(Sales!G$6:G$53,Sales!$B$6:$B$53,$B57)</f>
        <v>879412</v>
      </c>
      <c r="H57" s="225">
        <f>SUMIFS(Sales!H$6:H$53,Sales!$B$6:$B$53,$B57)</f>
        <v>947333</v>
      </c>
      <c r="I57" s="225">
        <f>SUMIFS(Sales!I$6:I$53,Sales!$B$6:$B$53,$B57)</f>
        <v>1047085</v>
      </c>
      <c r="J57" s="311">
        <f>SUMIFS(Sales!J$6:J$53,Sales!$B$6:$B$53,$B57)</f>
        <v>1134157</v>
      </c>
    </row>
    <row r="58" spans="2:10" ht="13.5" customHeight="1">
      <c r="B58" s="313" t="s">
        <v>46</v>
      </c>
      <c r="C58" s="263">
        <f>SUMIFS(Sales!C$6:C$53,Sales!$B$6:$B$53,$B58)</f>
        <v>0</v>
      </c>
      <c r="D58" s="263">
        <f>SUMIFS(Sales!D$6:D$53,Sales!$B$6:$B$53,$B58)</f>
        <v>0</v>
      </c>
      <c r="E58" s="263">
        <f>SUMIFS(Sales!E$6:E$53,Sales!$B$6:$B$53,$B58)</f>
        <v>0</v>
      </c>
      <c r="F58" s="263">
        <f>SUMIFS(Sales!F$6:F$53,Sales!$B$6:$B$53,$B58)</f>
        <v>361496</v>
      </c>
      <c r="G58" s="263">
        <f>SUMIFS(Sales!G$6:G$53,Sales!$B$6:$B$53,$B58)</f>
        <v>389105</v>
      </c>
      <c r="H58" s="263">
        <f>SUMIFS(Sales!H$6:H$53,Sales!$B$6:$B$53,$B58)</f>
        <v>406811</v>
      </c>
      <c r="I58" s="263">
        <f>SUMIFS(Sales!I$6:I$53,Sales!$B$6:$B$53,$B58)</f>
        <v>417697</v>
      </c>
      <c r="J58" s="314">
        <f>SUMIFS(Sales!J$6:J$53,Sales!$B$6:$B$53,$B58)</f>
        <v>415087</v>
      </c>
    </row>
    <row r="59" spans="2:10" ht="13.5" customHeight="1">
      <c r="B59" s="313" t="s">
        <v>47</v>
      </c>
      <c r="C59" s="263">
        <f>SUMIFS(Sales!C$6:C$53,Sales!$B$6:$B$53,$B59)</f>
        <v>0</v>
      </c>
      <c r="D59" s="263">
        <f>SUMIFS(Sales!D$6:D$53,Sales!$B$6:$B$53,$B59)</f>
        <v>0</v>
      </c>
      <c r="E59" s="263">
        <f>SUMIFS(Sales!E$6:E$53,Sales!$B$6:$B$53,$B59)</f>
        <v>0</v>
      </c>
      <c r="F59" s="263">
        <f>SUMIFS(Sales!F$6:F$53,Sales!$B$6:$B$53,$B59)</f>
        <v>172002</v>
      </c>
      <c r="G59" s="263">
        <f>SUMIFS(Sales!G$6:G$53,Sales!$B$6:$B$53,$B59)</f>
        <v>160768</v>
      </c>
      <c r="H59" s="263">
        <f>SUMIFS(Sales!H$6:H$53,Sales!$B$6:$B$53,$B59)</f>
        <v>180107</v>
      </c>
      <c r="I59" s="263">
        <f>SUMIFS(Sales!I$6:I$53,Sales!$B$6:$B$53,$B59)</f>
        <v>247459</v>
      </c>
      <c r="J59" s="314">
        <f>SUMIFS(Sales!J$6:J$53,Sales!$B$6:$B$53,$B59)</f>
        <v>244126</v>
      </c>
    </row>
    <row r="60" spans="2:10" s="19" customFormat="1" ht="13.5" customHeight="1">
      <c r="B60" s="313" t="s">
        <v>48</v>
      </c>
      <c r="C60" s="225">
        <f>SUMIFS(Sales!C$6:C$53,Sales!$B$6:$B$53,$B60)</f>
        <v>0</v>
      </c>
      <c r="D60" s="225">
        <f>SUMIFS(Sales!D$6:D$53,Sales!$B$6:$B$53,$B60)</f>
        <v>0</v>
      </c>
      <c r="E60" s="225">
        <f>SUMIFS(Sales!E$6:E$53,Sales!$B$6:$B$53,$B60)</f>
        <v>0</v>
      </c>
      <c r="F60" s="225">
        <f>SUMIFS(Sales!F$6:F$53,Sales!$B$6:$B$53,$B60)</f>
        <v>332439</v>
      </c>
      <c r="G60" s="225">
        <f>SUMIFS(Sales!G$6:G$53,Sales!$B$6:$B$53,$B60)</f>
        <v>329539</v>
      </c>
      <c r="H60" s="225">
        <f>SUMIFS(Sales!H$6:H$53,Sales!$B$6:$B$53,$B60)</f>
        <v>360415</v>
      </c>
      <c r="I60" s="225">
        <f>SUMIFS(Sales!I$6:I$53,Sales!$B$6:$B$53,$B60)</f>
        <v>381929</v>
      </c>
      <c r="J60" s="311">
        <f>SUMIFS(Sales!J$6:J$53,Sales!$B$6:$B$53,$B60)</f>
        <v>474944</v>
      </c>
    </row>
    <row r="61" spans="2:10" ht="13.5" customHeight="1">
      <c r="B61" s="312" t="s">
        <v>49</v>
      </c>
      <c r="C61" s="263">
        <f>SUMIFS(Sales!C$6:C$53,Sales!$B$6:$B$53,$B61)</f>
        <v>0</v>
      </c>
      <c r="D61" s="263">
        <f>SUMIFS(Sales!D$6:D$53,Sales!$B$6:$B$53,$B61)</f>
        <v>0</v>
      </c>
      <c r="E61" s="263">
        <f>SUMIFS(Sales!E$6:E$53,Sales!$B$6:$B$53,$B61)</f>
        <v>0</v>
      </c>
      <c r="F61" s="263">
        <f>SUMIFS(Sales!F$6:F$53,Sales!$B$6:$B$53,$B61)</f>
        <v>572061</v>
      </c>
      <c r="G61" s="263">
        <f>SUMIFS(Sales!G$6:G$53,Sales!$B$6:$B$53,$B61)</f>
        <v>524291</v>
      </c>
      <c r="H61" s="263">
        <f>SUMIFS(Sales!H$6:H$53,Sales!$B$6:$B$53,$B61)</f>
        <v>546330</v>
      </c>
      <c r="I61" s="263">
        <f>SUMIFS(Sales!I$6:I$53,Sales!$B$6:$B$53,$B61)</f>
        <v>597917</v>
      </c>
      <c r="J61" s="314">
        <f>SUMIFS(Sales!J$6:J$53,Sales!$B$6:$B$53,$B61)</f>
        <v>587051</v>
      </c>
    </row>
    <row r="62" spans="2:10" ht="13.5" customHeight="1">
      <c r="B62" s="312" t="s">
        <v>50</v>
      </c>
      <c r="C62" s="263">
        <f>SUMIFS(Sales!C$6:C$53,Sales!$B$6:$B$53,$B62)</f>
        <v>0</v>
      </c>
      <c r="D62" s="263">
        <f>SUMIFS(Sales!D$6:D$53,Sales!$B$6:$B$53,$B62)</f>
        <v>0</v>
      </c>
      <c r="E62" s="263">
        <f>SUMIFS(Sales!E$6:E$53,Sales!$B$6:$B$53,$B62)</f>
        <v>0</v>
      </c>
      <c r="F62" s="263">
        <f>SUMIFS(Sales!F$6:F$53,Sales!$B$6:$B$53,$B62)</f>
        <v>216430</v>
      </c>
      <c r="G62" s="263">
        <f>SUMIFS(Sales!G$6:G$53,Sales!$B$6:$B$53,$B62)</f>
        <v>254454</v>
      </c>
      <c r="H62" s="263">
        <f>SUMIFS(Sales!H$6:H$53,Sales!$B$6:$B$53,$B62)</f>
        <v>289693</v>
      </c>
      <c r="I62" s="263">
        <f>SUMIFS(Sales!I$6:I$53,Sales!$B$6:$B$53,$B62)</f>
        <v>298882</v>
      </c>
      <c r="J62" s="314">
        <f>SUMIFS(Sales!J$6:J$53,Sales!$B$6:$B$53,$B62)</f>
        <v>272234</v>
      </c>
    </row>
    <row r="63" spans="2:10" ht="13.5" customHeight="1">
      <c r="B63" s="417" t="s">
        <v>3706</v>
      </c>
      <c r="C63" s="263">
        <f>SUMIFS(Sales!C$6:C$53,Sales!$B$6:$B$53,$B63)</f>
        <v>28284</v>
      </c>
      <c r="D63" s="263">
        <f>SUMIFS(Sales!D$6:D$53,Sales!$B$6:$B$53,$B63)</f>
        <v>15900</v>
      </c>
      <c r="E63" s="263">
        <f>SUMIFS(Sales!E$6:E$53,Sales!$B$6:$B$53,$B63)</f>
        <v>59385</v>
      </c>
      <c r="F63" s="263">
        <f>SUMIFS(Sales!F$6:F$53,Sales!$B$6:$B$53,$B63)</f>
        <v>0</v>
      </c>
      <c r="G63" s="263">
        <f>SUMIFS(Sales!G$6:G$53,Sales!$B$6:$B$53,$B63)</f>
        <v>0</v>
      </c>
      <c r="H63" s="263">
        <f>SUMIFS(Sales!H$6:H$53,Sales!$B$6:$B$53,$B63)</f>
        <v>0</v>
      </c>
      <c r="I63" s="263">
        <f>SUMIFS(Sales!I$6:I$53,Sales!$B$6:$B$53,$B63)</f>
        <v>0</v>
      </c>
      <c r="J63" s="314">
        <f>SUMIFS(Sales!J$6:J$53,Sales!$B$6:$B$53,$B63)</f>
        <v>0</v>
      </c>
    </row>
    <row r="64" spans="2:10" ht="13.5" customHeight="1">
      <c r="B64" s="420" t="s">
        <v>42</v>
      </c>
      <c r="C64" s="263">
        <f>SUMIFS(Sales!C$6:C$53,Sales!$B$6:$B$53,$B64)</f>
        <v>34179</v>
      </c>
      <c r="D64" s="263">
        <f>SUMIFS(Sales!D$6:D$53,Sales!$B$6:$B$53,$B64)</f>
        <v>50172</v>
      </c>
      <c r="E64" s="263">
        <f>SUMIFS(Sales!E$6:E$53,Sales!$B$6:$B$53,$B64)</f>
        <v>79019</v>
      </c>
      <c r="F64" s="263">
        <f>SUMIFS(Sales!F$6:F$53,Sales!$B$6:$B$53,$B64)</f>
        <v>0</v>
      </c>
      <c r="G64" s="263">
        <f>SUMIFS(Sales!G$6:G$53,Sales!$B$6:$B$53,$B64)</f>
        <v>0</v>
      </c>
      <c r="H64" s="263">
        <f>SUMIFS(Sales!H$6:H$53,Sales!$B$6:$B$53,$B64)</f>
        <v>0</v>
      </c>
      <c r="I64" s="263">
        <f>SUMIFS(Sales!I$6:I$53,Sales!$B$6:$B$53,$B64)</f>
        <v>0</v>
      </c>
      <c r="J64" s="314">
        <f>SUMIFS(Sales!J$6:J$53,Sales!$B$6:$B$53,$B64)</f>
        <v>0</v>
      </c>
    </row>
    <row r="65" spans="2:12" s="19" customFormat="1" ht="13.5" customHeight="1">
      <c r="B65" s="420" t="s">
        <v>43</v>
      </c>
      <c r="C65" s="225">
        <f>SUMIFS(Sales!C$6:C$53,Sales!$B$6:$B$53,$B65)</f>
        <v>8893</v>
      </c>
      <c r="D65" s="225">
        <f>SUMIFS(Sales!D$6:D$53,Sales!$B$6:$B$53,$B65)</f>
        <v>3860</v>
      </c>
      <c r="E65" s="225">
        <f>SUMIFS(Sales!E$6:E$53,Sales!$B$6:$B$53,$B65)</f>
        <v>6100</v>
      </c>
      <c r="F65" s="225">
        <f>SUMIFS(Sales!F$6:F$53,Sales!$B$6:$B$53,$B65)</f>
        <v>0</v>
      </c>
      <c r="G65" s="225">
        <f>SUMIFS(Sales!G$6:G$53,Sales!$B$6:$B$53,$B65)</f>
        <v>0</v>
      </c>
      <c r="H65" s="225">
        <f>SUMIFS(Sales!H$6:H$53,Sales!$B$6:$B$53,$B65)</f>
        <v>0</v>
      </c>
      <c r="I65" s="225">
        <f>SUMIFS(Sales!I$6:I$53,Sales!$B$6:$B$53,$B65)</f>
        <v>0</v>
      </c>
      <c r="J65" s="311">
        <f>SUMIFS(Sales!J$6:J$53,Sales!$B$6:$B$53,$B65)</f>
        <v>0</v>
      </c>
    </row>
    <row r="66" spans="2:12" ht="13.5" customHeight="1">
      <c r="B66" s="420" t="s">
        <v>44</v>
      </c>
      <c r="C66" s="263">
        <f>SUMIFS(Sales!C$6:C$53,Sales!$B$6:$B$53,$B66)</f>
        <v>156</v>
      </c>
      <c r="D66" s="263">
        <f>SUMIFS(Sales!D$6:D$53,Sales!$B$6:$B$53,$B66)</f>
        <v>-34</v>
      </c>
      <c r="E66" s="263">
        <f>SUMIFS(Sales!E$6:E$53,Sales!$B$6:$B$53,$B66)</f>
        <v>-21</v>
      </c>
      <c r="F66" s="263">
        <f>SUMIFS(Sales!F$6:F$53,Sales!$B$6:$B$53,$B66)</f>
        <v>0</v>
      </c>
      <c r="G66" s="263">
        <f>SUMIFS(Sales!G$6:G$53,Sales!$B$6:$B$53,$B66)</f>
        <v>0</v>
      </c>
      <c r="H66" s="263">
        <f>SUMIFS(Sales!H$6:H$53,Sales!$B$6:$B$53,$B66)</f>
        <v>0</v>
      </c>
      <c r="I66" s="263">
        <f>SUMIFS(Sales!I$6:I$53,Sales!$B$6:$B$53,$B66)</f>
        <v>0</v>
      </c>
      <c r="J66" s="314">
        <f>SUMIFS(Sales!J$6:J$53,Sales!$B$6:$B$53,$B66)</f>
        <v>0</v>
      </c>
    </row>
    <row r="67" spans="2:12" ht="13.5" customHeight="1">
      <c r="B67" s="290"/>
      <c r="C67" s="263"/>
      <c r="D67" s="263"/>
      <c r="E67" s="263"/>
      <c r="F67" s="263"/>
      <c r="G67" s="263"/>
      <c r="H67" s="263"/>
      <c r="I67" s="263"/>
      <c r="J67" s="314"/>
    </row>
    <row r="68" spans="2:12" ht="13.5" customHeight="1">
      <c r="B68" s="315"/>
      <c r="C68" s="316"/>
      <c r="D68" s="316"/>
      <c r="E68" s="316"/>
      <c r="F68" s="316"/>
      <c r="G68" s="316"/>
      <c r="H68" s="316"/>
      <c r="I68" s="316"/>
      <c r="J68" s="317"/>
    </row>
    <row r="71" spans="2:12" ht="13.5" customHeight="1">
      <c r="B71" s="4" t="s">
        <v>89</v>
      </c>
      <c r="C71" s="215"/>
      <c r="D71" s="215"/>
      <c r="E71" s="215"/>
      <c r="F71" s="215"/>
      <c r="G71" s="215"/>
      <c r="H71" s="215"/>
      <c r="I71" s="215"/>
      <c r="J71" s="216"/>
    </row>
    <row r="72" spans="2:12" s="19" customFormat="1" ht="13.5" customHeight="1">
      <c r="B72" s="217" t="str">
        <f>Unit</f>
        <v>KRW Millions</v>
      </c>
      <c r="C72" s="218">
        <f>C$5</f>
        <v>2020</v>
      </c>
      <c r="D72" s="218">
        <f t="shared" ref="D72:J72" si="61">D$5</f>
        <v>2021</v>
      </c>
      <c r="E72" s="218">
        <f t="shared" si="61"/>
        <v>2022</v>
      </c>
      <c r="F72" s="219">
        <f t="shared" si="61"/>
        <v>2023</v>
      </c>
      <c r="G72" s="219">
        <f t="shared" si="61"/>
        <v>2024</v>
      </c>
      <c r="H72" s="219">
        <f t="shared" si="61"/>
        <v>2025</v>
      </c>
      <c r="I72" s="219">
        <f t="shared" si="61"/>
        <v>2026</v>
      </c>
      <c r="J72" s="220">
        <f t="shared" si="61"/>
        <v>2027</v>
      </c>
    </row>
    <row r="73" spans="2:12" s="19" customFormat="1" ht="13.5" customHeight="1">
      <c r="B73" s="221" t="str">
        <f>B71</f>
        <v>인건비</v>
      </c>
      <c r="C73" s="268">
        <f t="shared" ref="C73:J73" si="62">SUM(C76,C79,C81,C83,C85)</f>
        <v>20314</v>
      </c>
      <c r="D73" s="268">
        <f t="shared" si="62"/>
        <v>23463</v>
      </c>
      <c r="E73" s="268">
        <f t="shared" si="62"/>
        <v>25936</v>
      </c>
      <c r="F73" s="302">
        <f t="shared" si="62"/>
        <v>26410</v>
      </c>
      <c r="G73" s="268">
        <f t="shared" si="62"/>
        <v>27640</v>
      </c>
      <c r="H73" s="268">
        <f t="shared" si="62"/>
        <v>28701</v>
      </c>
      <c r="I73" s="268">
        <f t="shared" si="62"/>
        <v>31155</v>
      </c>
      <c r="J73" s="269">
        <f t="shared" si="62"/>
        <v>32441</v>
      </c>
    </row>
    <row r="74" spans="2:12" s="273" customFormat="1" ht="13.5" customHeight="1">
      <c r="B74" s="272" t="s">
        <v>171</v>
      </c>
      <c r="C74" s="422"/>
      <c r="D74" s="422">
        <f>IFERROR(D73/C73-1,"")</f>
        <v>0.15501624495421873</v>
      </c>
      <c r="E74" s="422">
        <f t="shared" ref="E74:J74" si="63">IFERROR(E73/D73-1,"")</f>
        <v>0.10539999147594092</v>
      </c>
      <c r="F74" s="422">
        <f t="shared" si="63"/>
        <v>1.8275755706354202E-2</v>
      </c>
      <c r="G74" s="422">
        <f t="shared" si="63"/>
        <v>4.6573267701628174E-2</v>
      </c>
      <c r="H74" s="422">
        <f t="shared" si="63"/>
        <v>3.8386396526772781E-2</v>
      </c>
      <c r="I74" s="422">
        <f t="shared" si="63"/>
        <v>8.5502247308456125E-2</v>
      </c>
      <c r="J74" s="228">
        <f t="shared" si="63"/>
        <v>4.1277483549992056E-2</v>
      </c>
    </row>
    <row r="75" spans="2:12" ht="13.5" customHeight="1">
      <c r="B75" s="293" t="s">
        <v>172</v>
      </c>
      <c r="C75" s="458">
        <f>IFERROR(C73/C$55,"")</f>
        <v>2.2097368091852997E-2</v>
      </c>
      <c r="D75" s="458">
        <f t="shared" ref="D75:J75" si="64">IFERROR(D73/D$55,"")</f>
        <v>2.2007511236840329E-2</v>
      </c>
      <c r="E75" s="458">
        <f t="shared" si="64"/>
        <v>1.8112250420577684E-2</v>
      </c>
      <c r="F75" s="458">
        <f t="shared" si="64"/>
        <v>1.5963221125367799E-2</v>
      </c>
      <c r="G75" s="458">
        <f t="shared" si="64"/>
        <v>1.6669109137433909E-2</v>
      </c>
      <c r="H75" s="458">
        <f t="shared" si="64"/>
        <v>1.6093814134698847E-2</v>
      </c>
      <c r="I75" s="458">
        <f t="shared" si="64"/>
        <v>1.6027190922915154E-2</v>
      </c>
      <c r="J75" s="459">
        <f t="shared" si="64"/>
        <v>1.6273861993476611E-2</v>
      </c>
    </row>
    <row r="76" spans="2:12" ht="13.5" customHeight="1">
      <c r="B76" s="335" t="s">
        <v>96</v>
      </c>
      <c r="C76" s="438">
        <f>SUMIFS('Labor Costs'!C$73:C$90,'Labor Costs'!$B$73:$B$90,$B76)</f>
        <v>11596</v>
      </c>
      <c r="D76" s="438">
        <f>SUMIFS('Labor Costs'!D$73:D$90,'Labor Costs'!$B$73:$B$90,$B76)</f>
        <v>12328</v>
      </c>
      <c r="E76" s="438">
        <f>SUMIFS('Labor Costs'!E$73:E$90,'Labor Costs'!$B$73:$B$90,$B76)</f>
        <v>14130</v>
      </c>
      <c r="F76" s="440">
        <f>SUMIFS('Labor Costs'!F$73:F$90,'Labor Costs'!$B$73:$B$90,$B76)</f>
        <v>15724</v>
      </c>
      <c r="G76" s="438">
        <f>SUMIFS('Labor Costs'!G$73:G$90,'Labor Costs'!$B$73:$B$90,$B76)</f>
        <v>16456</v>
      </c>
      <c r="H76" s="438">
        <f>SUMIFS('Labor Costs'!H$73:H$90,'Labor Costs'!$B$73:$B$90,$B76)</f>
        <v>17088</v>
      </c>
      <c r="I76" s="438">
        <f>SUMIFS('Labor Costs'!I$73:I$90,'Labor Costs'!$B$73:$B$90,$B76)</f>
        <v>18549</v>
      </c>
      <c r="J76" s="416">
        <f>SUMIFS('Labor Costs'!J$73:J$90,'Labor Costs'!$B$73:$B$90,$B76)</f>
        <v>19314</v>
      </c>
    </row>
    <row r="77" spans="2:12" s="273" customFormat="1" ht="13.5" customHeight="1">
      <c r="B77" s="272" t="s">
        <v>171</v>
      </c>
      <c r="C77" s="422"/>
      <c r="D77" s="422">
        <f>IFERROR(D76/C76-1,"")</f>
        <v>6.312521559158335E-2</v>
      </c>
      <c r="E77" s="422">
        <f t="shared" ref="E77:J77" si="65">IFERROR(E76/D76-1,"")</f>
        <v>0.14617131732641142</v>
      </c>
      <c r="F77" s="456">
        <f t="shared" si="65"/>
        <v>0.11280962491153579</v>
      </c>
      <c r="G77" s="456">
        <f t="shared" si="65"/>
        <v>4.6553039938946883E-2</v>
      </c>
      <c r="H77" s="456">
        <f t="shared" si="65"/>
        <v>3.8405444822557033E-2</v>
      </c>
      <c r="I77" s="456">
        <f t="shared" si="65"/>
        <v>8.5498595505618002E-2</v>
      </c>
      <c r="J77" s="457">
        <f t="shared" si="65"/>
        <v>4.1242115477923447E-2</v>
      </c>
      <c r="L77" s="270"/>
    </row>
    <row r="78" spans="2:12" ht="13.5" customHeight="1">
      <c r="B78" s="293" t="s">
        <v>178</v>
      </c>
      <c r="C78" s="424">
        <f>IFERROR(C76/C$55,"")</f>
        <v>1.2614013999858587E-2</v>
      </c>
      <c r="D78" s="424">
        <f t="shared" ref="D78:J78" si="66">IFERROR(D76/D$55,"")</f>
        <v>1.1563252718227317E-2</v>
      </c>
      <c r="E78" s="424">
        <f t="shared" si="66"/>
        <v>9.8676009578486535E-3</v>
      </c>
      <c r="F78" s="425">
        <f t="shared" si="66"/>
        <v>9.5041911766483647E-3</v>
      </c>
      <c r="G78" s="424">
        <f t="shared" si="66"/>
        <v>9.924271344631419E-3</v>
      </c>
      <c r="H78" s="424">
        <f t="shared" si="66"/>
        <v>9.5819342856950599E-3</v>
      </c>
      <c r="I78" s="424">
        <f t="shared" si="66"/>
        <v>9.5422360593533356E-3</v>
      </c>
      <c r="J78" s="237">
        <f t="shared" si="66"/>
        <v>9.6887694751088826E-3</v>
      </c>
    </row>
    <row r="79" spans="2:12" ht="13.5" customHeight="1">
      <c r="B79" s="335" t="s">
        <v>97</v>
      </c>
      <c r="C79" s="438">
        <f>SUMIFS('Labor Costs'!C$73:C$90,'Labor Costs'!$B$73:$B$90,$B79)</f>
        <v>4082</v>
      </c>
      <c r="D79" s="438">
        <f>SUMIFS('Labor Costs'!D$73:D$90,'Labor Costs'!$B$73:$B$90,$B79)</f>
        <v>5237</v>
      </c>
      <c r="E79" s="438">
        <f>SUMIFS('Labor Costs'!E$73:E$90,'Labor Costs'!$B$73:$B$90,$B79)</f>
        <v>5368</v>
      </c>
      <c r="F79" s="440">
        <f>SUMIFS('Labor Costs'!F$73:F$90,'Labor Costs'!$B$73:$B$90,$B79)</f>
        <v>4223</v>
      </c>
      <c r="G79" s="438">
        <f>SUMIFS('Labor Costs'!G$73:G$90,'Labor Costs'!$B$73:$B$90,$B79)</f>
        <v>4420</v>
      </c>
      <c r="H79" s="438">
        <f>SUMIFS('Labor Costs'!H$73:H$90,'Labor Costs'!$B$73:$B$90,$B79)</f>
        <v>4590</v>
      </c>
      <c r="I79" s="438">
        <f>SUMIFS('Labor Costs'!I$73:I$90,'Labor Costs'!$B$73:$B$90,$B79)</f>
        <v>4982</v>
      </c>
      <c r="J79" s="416">
        <f>SUMIFS('Labor Costs'!J$73:J$90,'Labor Costs'!$B$73:$B$90,$B79)</f>
        <v>5188</v>
      </c>
    </row>
    <row r="80" spans="2:12" ht="13.5" customHeight="1">
      <c r="B80" s="293" t="s">
        <v>185</v>
      </c>
      <c r="C80" s="424">
        <f t="shared" ref="C80:J80" si="67">IFERROR(C79/C76,"")</f>
        <v>0.35201793721973096</v>
      </c>
      <c r="D80" s="424">
        <f t="shared" si="67"/>
        <v>0.42480532121998704</v>
      </c>
      <c r="E80" s="424">
        <f t="shared" si="67"/>
        <v>0.37990092002830855</v>
      </c>
      <c r="F80" s="425">
        <f t="shared" si="67"/>
        <v>0.26857033833630117</v>
      </c>
      <c r="G80" s="424">
        <f t="shared" si="67"/>
        <v>0.26859504132231404</v>
      </c>
      <c r="H80" s="424">
        <f t="shared" si="67"/>
        <v>0.26860955056179775</v>
      </c>
      <c r="I80" s="424">
        <f t="shared" si="67"/>
        <v>0.26858590759609685</v>
      </c>
      <c r="J80" s="237">
        <f t="shared" si="67"/>
        <v>0.26861344102723411</v>
      </c>
    </row>
    <row r="81" spans="2:10" ht="13.5" customHeight="1">
      <c r="B81" s="335" t="s">
        <v>98</v>
      </c>
      <c r="C81" s="438">
        <f>SUMIFS('Labor Costs'!C$73:C$90,'Labor Costs'!$B$73:$B$90,$B81)</f>
        <v>722</v>
      </c>
      <c r="D81" s="438">
        <f>SUMIFS('Labor Costs'!D$73:D$90,'Labor Costs'!$B$73:$B$90,$B81)</f>
        <v>657</v>
      </c>
      <c r="E81" s="438">
        <f>SUMIFS('Labor Costs'!E$73:E$90,'Labor Costs'!$B$73:$B$90,$B81)</f>
        <v>841</v>
      </c>
      <c r="F81" s="440">
        <f>SUMIFS('Labor Costs'!F$73:F$90,'Labor Costs'!$B$73:$B$90,$B81)</f>
        <v>856</v>
      </c>
      <c r="G81" s="438">
        <f>SUMIFS('Labor Costs'!G$73:G$90,'Labor Costs'!$B$73:$B$90,$B81)</f>
        <v>896</v>
      </c>
      <c r="H81" s="438">
        <f>SUMIFS('Labor Costs'!H$73:H$90,'Labor Costs'!$B$73:$B$90,$B81)</f>
        <v>930</v>
      </c>
      <c r="I81" s="438">
        <f>SUMIFS('Labor Costs'!I$73:I$90,'Labor Costs'!$B$73:$B$90,$B81)</f>
        <v>1010</v>
      </c>
      <c r="J81" s="416">
        <f>SUMIFS('Labor Costs'!J$73:J$90,'Labor Costs'!$B$73:$B$90,$B81)</f>
        <v>1052</v>
      </c>
    </row>
    <row r="82" spans="2:10" ht="13.5" customHeight="1">
      <c r="B82" s="293" t="s">
        <v>3713</v>
      </c>
      <c r="C82" s="424">
        <f t="shared" ref="C82:J82" si="68">IFERROR(C81/SUM(C$76,C$79),"")</f>
        <v>4.6051792320449036E-2</v>
      </c>
      <c r="D82" s="424">
        <f t="shared" si="68"/>
        <v>3.7403928266438943E-2</v>
      </c>
      <c r="E82" s="424">
        <f t="shared" si="68"/>
        <v>4.3132628987588469E-2</v>
      </c>
      <c r="F82" s="425">
        <f t="shared" si="68"/>
        <v>4.2913721361608259E-2</v>
      </c>
      <c r="G82" s="424">
        <f t="shared" si="68"/>
        <v>4.2920099635945584E-2</v>
      </c>
      <c r="H82" s="424">
        <f t="shared" si="68"/>
        <v>4.2900636590091336E-2</v>
      </c>
      <c r="I82" s="424">
        <f t="shared" si="68"/>
        <v>4.2922102758063831E-2</v>
      </c>
      <c r="J82" s="237">
        <f t="shared" si="68"/>
        <v>4.2935270590155908E-2</v>
      </c>
    </row>
    <row r="83" spans="2:10" ht="13.5" customHeight="1">
      <c r="B83" s="335" t="s">
        <v>99</v>
      </c>
      <c r="C83" s="438">
        <f>SUMIFS('Labor Costs'!C$73:C$90,'Labor Costs'!$B$73:$B$90,$B83)</f>
        <v>3868</v>
      </c>
      <c r="D83" s="438">
        <f>SUMIFS('Labor Costs'!D$73:D$90,'Labor Costs'!$B$73:$B$90,$B83)</f>
        <v>5182</v>
      </c>
      <c r="E83" s="438">
        <f>SUMIFS('Labor Costs'!E$73:E$90,'Labor Costs'!$B$73:$B$90,$B83)</f>
        <v>5506</v>
      </c>
      <c r="F83" s="440">
        <f>SUMIFS('Labor Costs'!F$73:F$90,'Labor Costs'!$B$73:$B$90,$B83)</f>
        <v>5607</v>
      </c>
      <c r="G83" s="438">
        <f>SUMIFS('Labor Costs'!G$73:G$90,'Labor Costs'!$B$73:$B$90,$B83)</f>
        <v>5868</v>
      </c>
      <c r="H83" s="438">
        <f>SUMIFS('Labor Costs'!H$73:H$90,'Labor Costs'!$B$73:$B$90,$B83)</f>
        <v>6093</v>
      </c>
      <c r="I83" s="438">
        <f>SUMIFS('Labor Costs'!I$73:I$90,'Labor Costs'!$B$73:$B$90,$B83)</f>
        <v>6614</v>
      </c>
      <c r="J83" s="416">
        <f>SUMIFS('Labor Costs'!J$73:J$90,'Labor Costs'!$B$73:$B$90,$B83)</f>
        <v>6887</v>
      </c>
    </row>
    <row r="84" spans="2:10" ht="13.5" customHeight="1">
      <c r="B84" s="293" t="s">
        <v>3713</v>
      </c>
      <c r="C84" s="424">
        <f t="shared" ref="C84:J84" si="69">IFERROR(C83/SUM(C$76,C$79),"")</f>
        <v>0.2467151422375303</v>
      </c>
      <c r="D84" s="424">
        <f t="shared" si="69"/>
        <v>0.2950185027042414</v>
      </c>
      <c r="E84" s="424">
        <f t="shared" si="69"/>
        <v>0.2823879372243307</v>
      </c>
      <c r="F84" s="425">
        <f t="shared" si="69"/>
        <v>0.28109490148894573</v>
      </c>
      <c r="G84" s="424">
        <f t="shared" si="69"/>
        <v>0.28108833109791148</v>
      </c>
      <c r="H84" s="424">
        <f t="shared" si="69"/>
        <v>0.28106836424024356</v>
      </c>
      <c r="I84" s="424">
        <f t="shared" si="69"/>
        <v>0.28107602736815263</v>
      </c>
      <c r="J84" s="237">
        <f t="shared" si="69"/>
        <v>0.28107909558403393</v>
      </c>
    </row>
    <row r="85" spans="2:10" ht="13.5" customHeight="1">
      <c r="B85" s="335" t="s">
        <v>3735</v>
      </c>
      <c r="C85" s="438">
        <f>SUMIFS('Labor Costs'!C$73:C$90,'Labor Costs'!$B$73:$B$90,$B85)</f>
        <v>46</v>
      </c>
      <c r="D85" s="438">
        <f>SUMIFS('Labor Costs'!D$73:D$90,'Labor Costs'!$B$73:$B$90,$B85)</f>
        <v>59</v>
      </c>
      <c r="E85" s="438">
        <f>SUMIFS('Labor Costs'!E$73:E$90,'Labor Costs'!$B$73:$B$90,$B85)</f>
        <v>91</v>
      </c>
      <c r="F85" s="440">
        <f>SUMIFS('Labor Costs'!F$73:F$90,'Labor Costs'!$B$73:$B$90,$B85)</f>
        <v>0</v>
      </c>
      <c r="G85" s="438">
        <f>SUMIFS('Labor Costs'!G$73:G$90,'Labor Costs'!$B$73:$B$90,$B85)</f>
        <v>0</v>
      </c>
      <c r="H85" s="438">
        <f>SUMIFS('Labor Costs'!H$73:H$90,'Labor Costs'!$B$73:$B$90,$B85)</f>
        <v>0</v>
      </c>
      <c r="I85" s="438">
        <f>SUMIFS('Labor Costs'!I$73:I$90,'Labor Costs'!$B$73:$B$90,$B85)</f>
        <v>0</v>
      </c>
      <c r="J85" s="416">
        <f>SUMIFS('Labor Costs'!J$73:J$90,'Labor Costs'!$B$73:$B$90,$B85)</f>
        <v>0</v>
      </c>
    </row>
    <row r="86" spans="2:10" ht="13.5" customHeight="1">
      <c r="B86" s="293" t="s">
        <v>3713</v>
      </c>
      <c r="C86" s="424">
        <f t="shared" ref="C86:J86" si="70">IFERROR(C85/SUM(C$76,C$79),"")</f>
        <v>2.934047710167113E-3</v>
      </c>
      <c r="D86" s="424">
        <f t="shared" si="70"/>
        <v>3.358952462282949E-3</v>
      </c>
      <c r="E86" s="424">
        <f t="shared" si="70"/>
        <v>4.6671453482408452E-3</v>
      </c>
      <c r="F86" s="425">
        <f t="shared" si="70"/>
        <v>0</v>
      </c>
      <c r="G86" s="424">
        <f t="shared" si="70"/>
        <v>0</v>
      </c>
      <c r="H86" s="424">
        <f t="shared" si="70"/>
        <v>0</v>
      </c>
      <c r="I86" s="424">
        <f t="shared" si="70"/>
        <v>0</v>
      </c>
      <c r="J86" s="237">
        <f t="shared" si="70"/>
        <v>0</v>
      </c>
    </row>
    <row r="87" spans="2:10" ht="13.5" customHeight="1">
      <c r="B87" s="336"/>
      <c r="C87" s="426"/>
      <c r="D87" s="426"/>
      <c r="E87" s="426"/>
      <c r="F87" s="427"/>
      <c r="G87" s="426"/>
      <c r="H87" s="426"/>
      <c r="I87" s="426"/>
      <c r="J87" s="428"/>
    </row>
    <row r="89" spans="2:10" ht="13.5" customHeight="1">
      <c r="B89" s="4" t="s">
        <v>90</v>
      </c>
      <c r="C89" s="215"/>
      <c r="D89" s="215"/>
      <c r="E89" s="215"/>
      <c r="F89" s="215"/>
      <c r="G89" s="215"/>
      <c r="H89" s="215"/>
      <c r="I89" s="215"/>
      <c r="J89" s="216"/>
    </row>
    <row r="90" spans="2:10" s="19" customFormat="1" ht="13.5" customHeight="1">
      <c r="B90" s="217" t="str">
        <f>Unit</f>
        <v>KRW Millions</v>
      </c>
      <c r="C90" s="218">
        <f t="shared" ref="C90:J90" si="71">C5</f>
        <v>2020</v>
      </c>
      <c r="D90" s="218">
        <f t="shared" si="71"/>
        <v>2021</v>
      </c>
      <c r="E90" s="218">
        <f t="shared" si="71"/>
        <v>2022</v>
      </c>
      <c r="F90" s="219">
        <f t="shared" si="71"/>
        <v>2023</v>
      </c>
      <c r="G90" s="219">
        <f t="shared" si="71"/>
        <v>2024</v>
      </c>
      <c r="H90" s="219">
        <f t="shared" si="71"/>
        <v>2025</v>
      </c>
      <c r="I90" s="219">
        <f t="shared" si="71"/>
        <v>2026</v>
      </c>
      <c r="J90" s="220">
        <f t="shared" si="71"/>
        <v>2027</v>
      </c>
    </row>
    <row r="91" spans="2:10" s="19" customFormat="1" ht="13.5" customHeight="1">
      <c r="B91" s="221" t="str">
        <f>B89</f>
        <v>변동비</v>
      </c>
      <c r="C91" s="268">
        <f>SUM(C94,C97,C100,C103,C106,C109)</f>
        <v>21743</v>
      </c>
      <c r="D91" s="268">
        <f t="shared" ref="D91:J91" si="72">SUM(D94,D97,D100,D103,D106,D109)</f>
        <v>58033</v>
      </c>
      <c r="E91" s="268">
        <f t="shared" si="72"/>
        <v>50206</v>
      </c>
      <c r="F91" s="302">
        <f t="shared" si="72"/>
        <v>57615</v>
      </c>
      <c r="G91" s="268">
        <f t="shared" si="72"/>
        <v>57031</v>
      </c>
      <c r="H91" s="268">
        <f t="shared" si="72"/>
        <v>60571</v>
      </c>
      <c r="I91" s="268">
        <f t="shared" si="72"/>
        <v>65186</v>
      </c>
      <c r="J91" s="269">
        <f t="shared" si="72"/>
        <v>65989</v>
      </c>
    </row>
    <row r="92" spans="2:10" s="273" customFormat="1" ht="13.5" customHeight="1">
      <c r="B92" s="272" t="s">
        <v>171</v>
      </c>
      <c r="C92" s="422"/>
      <c r="D92" s="422">
        <f>IFERROR(D91/C91-1,"")</f>
        <v>1.6690429103619557</v>
      </c>
      <c r="E92" s="422">
        <f t="shared" ref="E92:J92" si="73">IFERROR(E91/D91-1,"")</f>
        <v>-0.13487153860734413</v>
      </c>
      <c r="F92" s="422">
        <f t="shared" si="73"/>
        <v>0.14757200334621356</v>
      </c>
      <c r="G92" s="422">
        <f t="shared" si="73"/>
        <v>-1.0136249240649153E-2</v>
      </c>
      <c r="H92" s="422">
        <f t="shared" si="73"/>
        <v>6.2071504970980795E-2</v>
      </c>
      <c r="I92" s="422">
        <f t="shared" si="73"/>
        <v>7.6191576827194574E-2</v>
      </c>
      <c r="J92" s="228">
        <f t="shared" si="73"/>
        <v>1.231859601754981E-2</v>
      </c>
    </row>
    <row r="93" spans="2:10" ht="13.5" customHeight="1">
      <c r="B93" s="293" t="s">
        <v>3721</v>
      </c>
      <c r="C93" s="458">
        <f>IFERROR(C91/C$55,"")</f>
        <v>2.3651820144784862E-2</v>
      </c>
      <c r="D93" s="458">
        <f t="shared" ref="D93:J93" si="74">IFERROR(D91/D$55,"")</f>
        <v>5.4433017926418394E-2</v>
      </c>
      <c r="E93" s="458">
        <f t="shared" si="74"/>
        <v>3.5061059709111782E-2</v>
      </c>
      <c r="F93" s="458">
        <f t="shared" si="74"/>
        <v>3.4824724920032787E-2</v>
      </c>
      <c r="G93" s="458">
        <f t="shared" si="74"/>
        <v>3.4394209957199467E-2</v>
      </c>
      <c r="H93" s="458">
        <f t="shared" si="74"/>
        <v>3.3964615029192152E-2</v>
      </c>
      <c r="I93" s="458">
        <f t="shared" si="74"/>
        <v>3.3533893997789992E-2</v>
      </c>
      <c r="J93" s="459">
        <f t="shared" si="74"/>
        <v>3.310304488417521E-2</v>
      </c>
    </row>
    <row r="94" spans="2:10" ht="13.5" customHeight="1">
      <c r="B94" s="274" t="s">
        <v>134</v>
      </c>
      <c r="C94" s="430">
        <f>SUMIFS('Report_SG&amp;A'!C$26:C$32,'Report_SG&amp;A'!$B$26:$B$32,$B94)</f>
        <v>9359</v>
      </c>
      <c r="D94" s="430">
        <f>SUMIFS('Report_SG&amp;A'!D$26:D$32,'Report_SG&amp;A'!$B$26:$B$32,$B94)</f>
        <v>14587</v>
      </c>
      <c r="E94" s="430">
        <f>SUMIFS('Report_SG&amp;A'!E$26:E$32,'Report_SG&amp;A'!$B$26:$B$32,$B94)</f>
        <v>26084</v>
      </c>
      <c r="F94" s="430">
        <f>SUMIFS('Report_SG&amp;A'!H$26:H$32,'Report_SG&amp;A'!$B$26:$B$32,$B94)</f>
        <v>29126</v>
      </c>
      <c r="G94" s="430">
        <f>SUMIFS('Report_SG&amp;A'!I$26:I$32,'Report_SG&amp;A'!$B$26:$B$32,$B94)</f>
        <v>28478</v>
      </c>
      <c r="H94" s="430">
        <f>SUMIFS('Report_SG&amp;A'!J$26:J$32,'Report_SG&amp;A'!$B$26:$B$32,$B94)</f>
        <v>29861</v>
      </c>
      <c r="I94" s="430">
        <f>SUMIFS('Report_SG&amp;A'!K$26:K$32,'Report_SG&amp;A'!$B$26:$B$32,$B94)</f>
        <v>31712</v>
      </c>
      <c r="J94" s="24">
        <f>SUMIFS('Report_SG&amp;A'!L$26:L$32,'Report_SG&amp;A'!$B$26:$B$32,$B94)</f>
        <v>31662</v>
      </c>
    </row>
    <row r="95" spans="2:10" s="273" customFormat="1" ht="13.5" customHeight="1">
      <c r="B95" s="275" t="s">
        <v>171</v>
      </c>
      <c r="C95" s="422"/>
      <c r="D95" s="422">
        <f>IFERROR(D94/C94-1,"")</f>
        <v>0.55860668874879793</v>
      </c>
      <c r="E95" s="422">
        <f t="shared" ref="E95:J95" si="75">IFERROR(E94/D94-1,"")</f>
        <v>0.78816754644546516</v>
      </c>
      <c r="F95" s="422">
        <f t="shared" si="75"/>
        <v>0.11662321729796044</v>
      </c>
      <c r="G95" s="422">
        <f t="shared" si="75"/>
        <v>-2.2248163153196443E-2</v>
      </c>
      <c r="H95" s="422">
        <f t="shared" si="75"/>
        <v>4.8563803637895919E-2</v>
      </c>
      <c r="I95" s="422">
        <f t="shared" si="75"/>
        <v>6.1987207394260002E-2</v>
      </c>
      <c r="J95" s="228">
        <f t="shared" si="75"/>
        <v>-1.5766902119072057E-3</v>
      </c>
    </row>
    <row r="96" spans="2:10" ht="13.5" customHeight="1">
      <c r="B96" s="298" t="s">
        <v>3721</v>
      </c>
      <c r="C96" s="846">
        <f>IFERROR(C94/C$55,"")</f>
        <v>1.0180627546108703E-2</v>
      </c>
      <c r="D96" s="846">
        <f t="shared" ref="D96:J96" si="76">IFERROR(D94/D$55,"")</f>
        <v>1.3682119354378804E-2</v>
      </c>
      <c r="E96" s="846">
        <f t="shared" si="76"/>
        <v>1.8215605335068951E-2</v>
      </c>
      <c r="F96" s="846">
        <f t="shared" si="76"/>
        <v>1.7604876126371169E-2</v>
      </c>
      <c r="G96" s="846">
        <f t="shared" si="76"/>
        <v>1.7174489508532665E-2</v>
      </c>
      <c r="H96" s="846">
        <f t="shared" si="76"/>
        <v>1.6744273156901929E-2</v>
      </c>
      <c r="I96" s="846">
        <f t="shared" si="76"/>
        <v>1.6313730654709847E-2</v>
      </c>
      <c r="J96" s="991">
        <f t="shared" si="76"/>
        <v>1.5883080621357432E-2</v>
      </c>
    </row>
    <row r="97" spans="2:10" ht="13.5" customHeight="1">
      <c r="B97" s="274" t="s">
        <v>3736</v>
      </c>
      <c r="C97" s="460">
        <f>SUMIFS('Report_SG&amp;A'!C$26:C$32,'Report_SG&amp;A'!$B$26:$B$32,$B97)</f>
        <v>14644</v>
      </c>
      <c r="D97" s="460">
        <f>SUMIFS('Report_SG&amp;A'!D$26:D$32,'Report_SG&amp;A'!$B$26:$B$32,$B97)</f>
        <v>27799</v>
      </c>
      <c r="E97" s="460">
        <f>SUMIFS('Report_SG&amp;A'!E$26:E$32,'Report_SG&amp;A'!$B$26:$B$32,$B97)</f>
        <v>30450</v>
      </c>
      <c r="F97" s="460">
        <v>30517</v>
      </c>
      <c r="G97" s="460">
        <v>30586</v>
      </c>
      <c r="H97" s="460">
        <v>32896</v>
      </c>
      <c r="I97" s="460">
        <v>35857</v>
      </c>
      <c r="J97" s="461">
        <v>36771</v>
      </c>
    </row>
    <row r="98" spans="2:10" s="273" customFormat="1" ht="13.5" customHeight="1">
      <c r="B98" s="275" t="s">
        <v>171</v>
      </c>
      <c r="C98" s="456"/>
      <c r="D98" s="456">
        <f>IFERROR(D97/C97-1,"")</f>
        <v>0.89832013111171816</v>
      </c>
      <c r="E98" s="456">
        <f t="shared" ref="E98:J98" si="77">IFERROR(E97/D97-1,"")</f>
        <v>9.5363142559084846E-2</v>
      </c>
      <c r="F98" s="456">
        <f t="shared" si="77"/>
        <v>2.2003284072249496E-3</v>
      </c>
      <c r="G98" s="456">
        <f t="shared" si="77"/>
        <v>2.2610348330438512E-3</v>
      </c>
      <c r="H98" s="456">
        <f t="shared" si="77"/>
        <v>7.5524749885568454E-2</v>
      </c>
      <c r="I98" s="456">
        <f t="shared" si="77"/>
        <v>9.0010943579766467E-2</v>
      </c>
      <c r="J98" s="457">
        <f t="shared" si="77"/>
        <v>2.5490141394985733E-2</v>
      </c>
    </row>
    <row r="99" spans="2:10" ht="13.5" customHeight="1">
      <c r="B99" s="298" t="s">
        <v>3721</v>
      </c>
      <c r="C99" s="458">
        <f>IFERROR(C97/C$55,"")</f>
        <v>1.5929598224726556E-2</v>
      </c>
      <c r="D99" s="458">
        <f t="shared" ref="D99:J99" si="78">IFERROR(D97/D$55,"")</f>
        <v>2.6074534580954024E-2</v>
      </c>
      <c r="E99" s="458">
        <f t="shared" si="78"/>
        <v>2.1264575312561325E-2</v>
      </c>
      <c r="F99" s="458">
        <f t="shared" si="78"/>
        <v>1.8445650097798152E-2</v>
      </c>
      <c r="G99" s="458">
        <f t="shared" si="78"/>
        <v>1.8445780465902808E-2</v>
      </c>
      <c r="H99" s="458">
        <f t="shared" si="78"/>
        <v>1.8446120684821203E-2</v>
      </c>
      <c r="I99" s="458">
        <f t="shared" si="78"/>
        <v>1.8446059538532136E-2</v>
      </c>
      <c r="J99" s="459">
        <f t="shared" si="78"/>
        <v>1.8445984382791172E-2</v>
      </c>
    </row>
    <row r="100" spans="2:10" ht="13.5" customHeight="1">
      <c r="B100" s="274" t="s">
        <v>3737</v>
      </c>
      <c r="C100" s="460">
        <f>SUMIFS('Report_SG&amp;A'!C$26:C$32,'Report_SG&amp;A'!$B$26:$B$32,$B100)</f>
        <v>1</v>
      </c>
      <c r="D100" s="460">
        <f>SUMIFS('Report_SG&amp;A'!D$26:D$32,'Report_SG&amp;A'!$B$26:$B$32,$B100)</f>
        <v>37</v>
      </c>
      <c r="E100" s="460">
        <f>SUMIFS('Report_SG&amp;A'!E$26:E$32,'Report_SG&amp;A'!$B$26:$B$32,$B100)</f>
        <v>9</v>
      </c>
      <c r="F100" s="460">
        <f>SUMIFS('Report_SG&amp;A'!H$26:H$32,'Report_SG&amp;A'!$B$26:$B$32,$B100)</f>
        <v>10</v>
      </c>
      <c r="G100" s="460">
        <f>SUMIFS('Report_SG&amp;A'!I$26:I$32,'Report_SG&amp;A'!$B$26:$B$32,$B100)</f>
        <v>10</v>
      </c>
      <c r="H100" s="460">
        <f>SUMIFS('Report_SG&amp;A'!J$26:J$32,'Report_SG&amp;A'!$B$26:$B$32,$B100)</f>
        <v>11</v>
      </c>
      <c r="I100" s="460">
        <f>SUMIFS('Report_SG&amp;A'!K$26:K$32,'Report_SG&amp;A'!$B$26:$B$32,$B100)</f>
        <v>12</v>
      </c>
      <c r="J100" s="461">
        <f>SUMIFS('Report_SG&amp;A'!L$26:L$32,'Report_SG&amp;A'!$B$26:$B$32,$B100)</f>
        <v>12</v>
      </c>
    </row>
    <row r="101" spans="2:10" s="273" customFormat="1" ht="13.5" customHeight="1">
      <c r="B101" s="275" t="s">
        <v>171</v>
      </c>
      <c r="C101" s="456"/>
      <c r="D101" s="456">
        <f>IFERROR(D100/C100-1,"")</f>
        <v>36</v>
      </c>
      <c r="E101" s="456">
        <f t="shared" ref="E101:J101" si="79">IFERROR(E100/D100-1,"")</f>
        <v>-0.7567567567567568</v>
      </c>
      <c r="F101" s="456">
        <f t="shared" si="79"/>
        <v>0.11111111111111116</v>
      </c>
      <c r="G101" s="456">
        <f t="shared" si="79"/>
        <v>0</v>
      </c>
      <c r="H101" s="456">
        <f t="shared" si="79"/>
        <v>0.10000000000000009</v>
      </c>
      <c r="I101" s="456">
        <f t="shared" si="79"/>
        <v>9.0909090909090828E-2</v>
      </c>
      <c r="J101" s="457">
        <f t="shared" si="79"/>
        <v>0</v>
      </c>
    </row>
    <row r="102" spans="2:10" ht="13.5" customHeight="1">
      <c r="B102" s="298" t="s">
        <v>3721</v>
      </c>
      <c r="C102" s="458">
        <f>IFERROR(C100/C$55,"")</f>
        <v>1.0877901000222997E-6</v>
      </c>
      <c r="D102" s="458">
        <f t="shared" ref="D102:J102" si="80">IFERROR(D100/D$55,"")</f>
        <v>3.4704765620896398E-5</v>
      </c>
      <c r="E102" s="458">
        <f t="shared" si="80"/>
        <v>6.2850961514959576E-6</v>
      </c>
      <c r="F102" s="458">
        <f t="shared" si="80"/>
        <v>6.0443851288783795E-6</v>
      </c>
      <c r="G102" s="458">
        <f t="shared" si="80"/>
        <v>6.0307920178849166E-6</v>
      </c>
      <c r="H102" s="458">
        <f t="shared" si="80"/>
        <v>6.1681459002016425E-6</v>
      </c>
      <c r="I102" s="458">
        <f t="shared" si="80"/>
        <v>6.1732078663130108E-6</v>
      </c>
      <c r="J102" s="459">
        <f t="shared" si="80"/>
        <v>6.0197387232736138E-6</v>
      </c>
    </row>
    <row r="103" spans="2:10" ht="13.5" customHeight="1">
      <c r="B103" s="274" t="s">
        <v>3738</v>
      </c>
      <c r="C103" s="460">
        <f>SUMIFS('Report_SG&amp;A'!C$26:C$32,'Report_SG&amp;A'!$B$26:$B$32,$B103)</f>
        <v>155</v>
      </c>
      <c r="D103" s="460">
        <f>SUMIFS('Report_SG&amp;A'!D$26:D$32,'Report_SG&amp;A'!$B$26:$B$32,$B103)</f>
        <v>209</v>
      </c>
      <c r="E103" s="460">
        <f>SUMIFS('Report_SG&amp;A'!E$26:E$32,'Report_SG&amp;A'!$B$26:$B$32,$B103)</f>
        <v>254</v>
      </c>
      <c r="F103" s="460">
        <f>SUMIFS('Report_SG&amp;A'!H$26:H$32,'Report_SG&amp;A'!$B$26:$B$32,$B103)</f>
        <v>290</v>
      </c>
      <c r="G103" s="460">
        <f>SUMIFS('Report_SG&amp;A'!I$26:I$32,'Report_SG&amp;A'!$B$26:$B$32,$B103)</f>
        <v>291</v>
      </c>
      <c r="H103" s="460">
        <f>SUMIFS('Report_SG&amp;A'!J$26:J$32,'Report_SG&amp;A'!$B$26:$B$32,$B103)</f>
        <v>313</v>
      </c>
      <c r="I103" s="460">
        <f>SUMIFS('Report_SG&amp;A'!K$26:K$32,'Report_SG&amp;A'!$B$26:$B$32,$B103)</f>
        <v>341</v>
      </c>
      <c r="J103" s="461">
        <f>SUMIFS('Report_SG&amp;A'!L$26:L$32,'Report_SG&amp;A'!$B$26:$B$32,$B103)</f>
        <v>350</v>
      </c>
    </row>
    <row r="104" spans="2:10" s="273" customFormat="1" ht="13.5" customHeight="1">
      <c r="B104" s="275" t="s">
        <v>171</v>
      </c>
      <c r="C104" s="456"/>
      <c r="D104" s="456">
        <f>IFERROR(D103/C103-1,"")</f>
        <v>0.34838709677419355</v>
      </c>
      <c r="E104" s="456">
        <f t="shared" ref="E104:J104" si="81">IFERROR(E103/D103-1,"")</f>
        <v>0.2153110047846889</v>
      </c>
      <c r="F104" s="456">
        <f t="shared" si="81"/>
        <v>0.1417322834645669</v>
      </c>
      <c r="G104" s="456">
        <f t="shared" si="81"/>
        <v>3.4482758620688614E-3</v>
      </c>
      <c r="H104" s="456">
        <f t="shared" si="81"/>
        <v>7.5601374570446689E-2</v>
      </c>
      <c r="I104" s="456">
        <f t="shared" si="81"/>
        <v>8.9456869009584716E-2</v>
      </c>
      <c r="J104" s="457">
        <f t="shared" si="81"/>
        <v>2.6392961876832821E-2</v>
      </c>
    </row>
    <row r="105" spans="2:10" ht="13.5" customHeight="1">
      <c r="B105" s="298" t="s">
        <v>3721</v>
      </c>
      <c r="C105" s="458">
        <f>IFERROR(C103/C$55,"")</f>
        <v>1.6860746550345645E-4</v>
      </c>
      <c r="D105" s="458">
        <f t="shared" ref="D105:J105" si="82">IFERROR(D103/D$55,"")</f>
        <v>1.960350274261445E-4</v>
      </c>
      <c r="E105" s="458">
        <f t="shared" si="82"/>
        <v>1.7737938027555258E-4</v>
      </c>
      <c r="F105" s="458">
        <f t="shared" si="82"/>
        <v>1.7528716873747301E-4</v>
      </c>
      <c r="G105" s="458">
        <f t="shared" si="82"/>
        <v>1.7549604772045107E-4</v>
      </c>
      <c r="H105" s="458">
        <f t="shared" si="82"/>
        <v>1.7551178788755581E-4</v>
      </c>
      <c r="I105" s="458">
        <f t="shared" si="82"/>
        <v>1.7542199020106138E-4</v>
      </c>
      <c r="J105" s="459">
        <f t="shared" si="82"/>
        <v>1.7557571276214707E-4</v>
      </c>
    </row>
    <row r="106" spans="2:10" ht="13.5" customHeight="1">
      <c r="B106" s="274" t="s">
        <v>3739</v>
      </c>
      <c r="C106" s="460">
        <f>SUMIFS('Report_SG&amp;A'!C$26:C$32,'Report_SG&amp;A'!$B$26:$B$32,$B106)</f>
        <v>-659</v>
      </c>
      <c r="D106" s="460">
        <f>SUMIFS('Report_SG&amp;A'!D$26:D$32,'Report_SG&amp;A'!$B$26:$B$32,$B106)</f>
        <v>173</v>
      </c>
      <c r="E106" s="460">
        <f>SUMIFS('Report_SG&amp;A'!E$26:E$32,'Report_SG&amp;A'!$B$26:$B$32,$B106)</f>
        <v>-440</v>
      </c>
      <c r="F106" s="460">
        <f>SUMIFS('Report_SG&amp;A'!H$26:H$32,'Report_SG&amp;A'!$B$26:$B$32,$B106)</f>
        <v>0</v>
      </c>
      <c r="G106" s="460">
        <f>SUMIFS('Report_SG&amp;A'!I$26:I$32,'Report_SG&amp;A'!$B$26:$B$32,$B106)</f>
        <v>0</v>
      </c>
      <c r="H106" s="460">
        <f>SUMIFS('Report_SG&amp;A'!J$26:J$32,'Report_SG&amp;A'!$B$26:$B$32,$B106)</f>
        <v>0</v>
      </c>
      <c r="I106" s="460">
        <f>SUMIFS('Report_SG&amp;A'!K$26:K$32,'Report_SG&amp;A'!$B$26:$B$32,$B106)</f>
        <v>0</v>
      </c>
      <c r="J106" s="461">
        <f>SUMIFS('Report_SG&amp;A'!L$26:L$32,'Report_SG&amp;A'!$B$26:$B$32,$B106)</f>
        <v>0</v>
      </c>
    </row>
    <row r="107" spans="2:10" s="273" customFormat="1" ht="13.5" customHeight="1">
      <c r="B107" s="275" t="s">
        <v>171</v>
      </c>
      <c r="C107" s="456"/>
      <c r="D107" s="456">
        <f>IFERROR(D106/C106-1,"")</f>
        <v>-1.2625189681335356</v>
      </c>
      <c r="E107" s="456">
        <f t="shared" ref="E107:J107" si="83">IFERROR(E106/D106-1,"")</f>
        <v>-3.5433526011560694</v>
      </c>
      <c r="F107" s="456">
        <f t="shared" si="83"/>
        <v>-1</v>
      </c>
      <c r="G107" s="456" t="str">
        <f t="shared" si="83"/>
        <v/>
      </c>
      <c r="H107" s="456" t="str">
        <f t="shared" si="83"/>
        <v/>
      </c>
      <c r="I107" s="456" t="str">
        <f t="shared" si="83"/>
        <v/>
      </c>
      <c r="J107" s="457" t="str">
        <f t="shared" si="83"/>
        <v/>
      </c>
    </row>
    <row r="108" spans="2:10" ht="13.5" customHeight="1">
      <c r="B108" s="298" t="s">
        <v>3721</v>
      </c>
      <c r="C108" s="458">
        <f>IFERROR(C106/C$55,"")</f>
        <v>-7.1685367591469546E-4</v>
      </c>
      <c r="D108" s="458">
        <f t="shared" ref="D108:J108" si="84">IFERROR(D106/D$55,"")</f>
        <v>1.6226822844365071E-4</v>
      </c>
      <c r="E108" s="458">
        <f t="shared" si="84"/>
        <v>-3.0727136740646904E-4</v>
      </c>
      <c r="F108" s="458">
        <f t="shared" si="84"/>
        <v>0</v>
      </c>
      <c r="G108" s="458">
        <f t="shared" si="84"/>
        <v>0</v>
      </c>
      <c r="H108" s="458">
        <f t="shared" si="84"/>
        <v>0</v>
      </c>
      <c r="I108" s="458">
        <f t="shared" si="84"/>
        <v>0</v>
      </c>
      <c r="J108" s="459">
        <f t="shared" si="84"/>
        <v>0</v>
      </c>
    </row>
    <row r="109" spans="2:10" ht="13.5" customHeight="1">
      <c r="B109" s="274" t="s">
        <v>3740</v>
      </c>
      <c r="C109" s="460">
        <f>SUMIFS('Report_SG&amp;A'!C$26:C$32,'Report_SG&amp;A'!$B$26:$B$32,$B109)</f>
        <v>-1757</v>
      </c>
      <c r="D109" s="460">
        <f>SUMIFS('Report_SG&amp;A'!D$26:D$32,'Report_SG&amp;A'!$B$26:$B$32,$B109)</f>
        <v>15228</v>
      </c>
      <c r="E109" s="460">
        <f>SUMIFS('Report_SG&amp;A'!E$26:E$32,'Report_SG&amp;A'!$B$26:$B$32,$B109)</f>
        <v>-6151</v>
      </c>
      <c r="F109" s="460">
        <f>SUMIFS('Report_SG&amp;A'!H$26:H$32,'Report_SG&amp;A'!$B$26:$B$32,$B109)</f>
        <v>-2328</v>
      </c>
      <c r="G109" s="460">
        <f>SUMIFS('Report_SG&amp;A'!I$26:I$32,'Report_SG&amp;A'!$B$26:$B$32,$B109)</f>
        <v>-2334</v>
      </c>
      <c r="H109" s="460">
        <f>SUMIFS('Report_SG&amp;A'!J$26:J$32,'Report_SG&amp;A'!$B$26:$B$32,$B109)</f>
        <v>-2510</v>
      </c>
      <c r="I109" s="460">
        <f>SUMIFS('Report_SG&amp;A'!K$26:K$32,'Report_SG&amp;A'!$B$26:$B$32,$B109)</f>
        <v>-2736</v>
      </c>
      <c r="J109" s="461">
        <f>SUMIFS('Report_SG&amp;A'!L$26:L$32,'Report_SG&amp;A'!$B$26:$B$32,$B109)</f>
        <v>-2806</v>
      </c>
    </row>
    <row r="110" spans="2:10" s="273" customFormat="1" ht="13.5" customHeight="1">
      <c r="B110" s="275" t="s">
        <v>171</v>
      </c>
      <c r="C110" s="456"/>
      <c r="D110" s="456">
        <f>IFERROR(D109/C109-1,"")</f>
        <v>-9.6670461013090492</v>
      </c>
      <c r="E110" s="456">
        <f t="shared" ref="E110:J110" si="85">IFERROR(E109/D109-1,"")</f>
        <v>-1.4039269766220122</v>
      </c>
      <c r="F110" s="456">
        <f t="shared" si="85"/>
        <v>-0.6215249552918225</v>
      </c>
      <c r="G110" s="456">
        <f t="shared" si="85"/>
        <v>2.5773195876288568E-3</v>
      </c>
      <c r="H110" s="456">
        <f t="shared" si="85"/>
        <v>7.5407026563838908E-2</v>
      </c>
      <c r="I110" s="456">
        <f t="shared" si="85"/>
        <v>9.0039840637450297E-2</v>
      </c>
      <c r="J110" s="457">
        <f t="shared" si="85"/>
        <v>2.5584795321637488E-2</v>
      </c>
    </row>
    <row r="111" spans="2:10" ht="13.5" customHeight="1">
      <c r="B111" s="298" t="s">
        <v>3721</v>
      </c>
      <c r="C111" s="458">
        <f>IFERROR(C109/C$55,"")</f>
        <v>-1.9112472057391805E-3</v>
      </c>
      <c r="D111" s="458">
        <f t="shared" ref="D111:J111" si="86">IFERROR(D109/D$55,"")</f>
        <v>1.4283355969594874E-2</v>
      </c>
      <c r="E111" s="458">
        <f t="shared" si="86"/>
        <v>-4.2955140475390702E-3</v>
      </c>
      <c r="F111" s="458">
        <f t="shared" si="86"/>
        <v>-1.4071328580028868E-3</v>
      </c>
      <c r="G111" s="458">
        <f t="shared" si="86"/>
        <v>-1.4075868569743395E-3</v>
      </c>
      <c r="H111" s="458">
        <f t="shared" si="86"/>
        <v>-1.4074587463187385E-3</v>
      </c>
      <c r="I111" s="458">
        <f t="shared" si="86"/>
        <v>-1.4074913935193665E-3</v>
      </c>
      <c r="J111" s="459">
        <f t="shared" si="86"/>
        <v>-1.4076155714588135E-3</v>
      </c>
    </row>
    <row r="112" spans="2:10" ht="13.5" customHeight="1">
      <c r="B112" s="432"/>
      <c r="C112" s="433"/>
      <c r="D112" s="433"/>
      <c r="E112" s="433"/>
      <c r="F112" s="434"/>
      <c r="G112" s="433"/>
      <c r="H112" s="433"/>
      <c r="I112" s="433"/>
      <c r="J112" s="435"/>
    </row>
    <row r="114" spans="2:10" ht="13.5" customHeight="1">
      <c r="B114" s="4" t="s">
        <v>91</v>
      </c>
      <c r="C114" s="215"/>
      <c r="D114" s="215"/>
      <c r="E114" s="215"/>
      <c r="F114" s="215"/>
      <c r="G114" s="215"/>
      <c r="H114" s="215"/>
      <c r="I114" s="215"/>
      <c r="J114" s="216"/>
    </row>
    <row r="115" spans="2:10" s="19" customFormat="1" ht="13.5" customHeight="1">
      <c r="B115" s="217" t="str">
        <f>Unit</f>
        <v>KRW Millions</v>
      </c>
      <c r="C115" s="218">
        <f t="shared" ref="C115:J115" si="87">C5</f>
        <v>2020</v>
      </c>
      <c r="D115" s="218">
        <f t="shared" si="87"/>
        <v>2021</v>
      </c>
      <c r="E115" s="218">
        <f t="shared" si="87"/>
        <v>2022</v>
      </c>
      <c r="F115" s="219">
        <f t="shared" si="87"/>
        <v>2023</v>
      </c>
      <c r="G115" s="219">
        <f t="shared" si="87"/>
        <v>2024</v>
      </c>
      <c r="H115" s="219">
        <f t="shared" si="87"/>
        <v>2025</v>
      </c>
      <c r="I115" s="219">
        <f t="shared" si="87"/>
        <v>2026</v>
      </c>
      <c r="J115" s="220">
        <f t="shared" si="87"/>
        <v>2027</v>
      </c>
    </row>
    <row r="116" spans="2:10" s="19" customFormat="1" ht="13.5" customHeight="1">
      <c r="B116" s="221" t="str">
        <f>B114</f>
        <v>고정비</v>
      </c>
      <c r="C116" s="268">
        <f t="shared" ref="C116:J116" si="88">SUM(C120:C129)</f>
        <v>8246</v>
      </c>
      <c r="D116" s="268">
        <f t="shared" si="88"/>
        <v>9834</v>
      </c>
      <c r="E116" s="268">
        <f t="shared" si="88"/>
        <v>12737</v>
      </c>
      <c r="F116" s="302">
        <f t="shared" si="88"/>
        <v>13295</v>
      </c>
      <c r="G116" s="268">
        <f t="shared" si="88"/>
        <v>13375</v>
      </c>
      <c r="H116" s="268">
        <f>SUM(H120:H129)</f>
        <v>13509</v>
      </c>
      <c r="I116" s="268">
        <f t="shared" si="88"/>
        <v>13672</v>
      </c>
      <c r="J116" s="269">
        <f t="shared" si="88"/>
        <v>13850</v>
      </c>
    </row>
    <row r="117" spans="2:10" s="273" customFormat="1" ht="13.5" customHeight="1">
      <c r="B117" s="272" t="s">
        <v>171</v>
      </c>
      <c r="C117" s="227"/>
      <c r="D117" s="227">
        <f>IFERROR(D116/C116-1,"")</f>
        <v>0.19257821974290557</v>
      </c>
      <c r="E117" s="227">
        <f t="shared" ref="E117:J117" si="89">IFERROR(E116/D116-1,"")</f>
        <v>0.29520032540166774</v>
      </c>
      <c r="F117" s="227">
        <f t="shared" si="89"/>
        <v>4.380937426395537E-2</v>
      </c>
      <c r="G117" s="227">
        <f t="shared" si="89"/>
        <v>6.0172997367431424E-3</v>
      </c>
      <c r="H117" s="227">
        <f t="shared" si="89"/>
        <v>1.0018691588784989E-2</v>
      </c>
      <c r="I117" s="227">
        <f t="shared" si="89"/>
        <v>1.2066030054038057E-2</v>
      </c>
      <c r="J117" s="228">
        <f t="shared" si="89"/>
        <v>1.301930953774133E-2</v>
      </c>
    </row>
    <row r="118" spans="2:10" ht="13.5" customHeight="1">
      <c r="B118" s="293" t="s">
        <v>3720</v>
      </c>
      <c r="C118" s="235">
        <f>C116/C$56</f>
        <v>9.7265455900861428E-3</v>
      </c>
      <c r="D118" s="235">
        <f t="shared" ref="D118:J118" si="90">D116/D$56</f>
        <v>9.8711352106625131E-3</v>
      </c>
      <c r="E118" s="235">
        <f t="shared" si="90"/>
        <v>9.8929999471834822E-3</v>
      </c>
      <c r="F118" s="236">
        <f t="shared" si="90"/>
        <v>8.0360100288438055E-3</v>
      </c>
      <c r="G118" s="235">
        <f t="shared" si="90"/>
        <v>8.0661843239210763E-3</v>
      </c>
      <c r="H118" s="235">
        <f t="shared" si="90"/>
        <v>7.5750439059839988E-3</v>
      </c>
      <c r="I118" s="235">
        <f t="shared" si="90"/>
        <v>7.0333414956859569E-3</v>
      </c>
      <c r="J118" s="237">
        <f t="shared" si="90"/>
        <v>6.9477817764449631E-3</v>
      </c>
    </row>
    <row r="119" spans="2:10" ht="13.5" customHeight="1">
      <c r="B119" s="293"/>
      <c r="C119" s="235"/>
      <c r="D119" s="235"/>
      <c r="E119" s="235"/>
      <c r="F119" s="236"/>
      <c r="G119" s="235"/>
      <c r="H119" s="235"/>
      <c r="I119" s="235"/>
      <c r="J119" s="237"/>
    </row>
    <row r="120" spans="2:10" ht="13.5" customHeight="1">
      <c r="B120" s="274" t="s">
        <v>112</v>
      </c>
      <c r="C120" s="232">
        <f>SUMIFS('Report_SG&amp;A'!C$36:C$46,'Report_SG&amp;A'!$B$36:$B$46,$B120)</f>
        <v>3136</v>
      </c>
      <c r="D120" s="232">
        <f>SUMIFS('Report_SG&amp;A'!D$36:D$46,'Report_SG&amp;A'!$B$36:$B$46,$B120)</f>
        <v>3846</v>
      </c>
      <c r="E120" s="232">
        <f>SUMIFS('Report_SG&amp;A'!E$36:E$46,'Report_SG&amp;A'!$B$36:$B$46,$B120)</f>
        <v>5001</v>
      </c>
      <c r="F120" s="232">
        <f>SUMIFS('Report_SG&amp;A'!H$36:H$46,'Report_SG&amp;A'!$B$36:$B$46,$B120)</f>
        <v>5106</v>
      </c>
      <c r="G120" s="232">
        <f>SUMIFS('Report_SG&amp;A'!I$36:I$46,'Report_SG&amp;A'!$B$36:$B$46,$B120)</f>
        <v>5137</v>
      </c>
      <c r="H120" s="232">
        <f>SUMIFS('Report_SG&amp;A'!J$36:J$46,'Report_SG&amp;A'!$B$36:$B$46,$B120)</f>
        <v>5188</v>
      </c>
      <c r="I120" s="232">
        <f>SUMIFS('Report_SG&amp;A'!K$36:K$46,'Report_SG&amp;A'!$B$36:$B$46,$B120)</f>
        <v>5250</v>
      </c>
      <c r="J120" s="233">
        <f>SUMIFS('Report_SG&amp;A'!L$36:L$46,'Report_SG&amp;A'!$B$36:$B$46,$B120)</f>
        <v>5319</v>
      </c>
    </row>
    <row r="121" spans="2:10" ht="13.5" customHeight="1">
      <c r="B121" s="274" t="s">
        <v>110</v>
      </c>
      <c r="C121" s="232">
        <f>SUMIFS('Report_SG&amp;A'!C$36:C$46,'Report_SG&amp;A'!$B$36:$B$46,$B121)</f>
        <v>733</v>
      </c>
      <c r="D121" s="232">
        <f>SUMIFS('Report_SG&amp;A'!D$36:D$46,'Report_SG&amp;A'!$B$36:$B$46,$B121)</f>
        <v>1025</v>
      </c>
      <c r="E121" s="232">
        <f>SUMIFS('Report_SG&amp;A'!E$36:E$46,'Report_SG&amp;A'!$B$36:$B$46,$B121)</f>
        <v>987</v>
      </c>
      <c r="F121" s="232">
        <f>SUMIFS('Report_SG&amp;A'!H$36:H$46,'Report_SG&amp;A'!$B$36:$B$46,$B121)</f>
        <v>1007</v>
      </c>
      <c r="G121" s="232">
        <f>SUMIFS('Report_SG&amp;A'!I$36:I$46,'Report_SG&amp;A'!$B$36:$B$46,$B121)</f>
        <v>1013</v>
      </c>
      <c r="H121" s="232">
        <f>SUMIFS('Report_SG&amp;A'!J$36:J$46,'Report_SG&amp;A'!$B$36:$B$46,$B121)</f>
        <v>1023</v>
      </c>
      <c r="I121" s="232">
        <f>SUMIFS('Report_SG&amp;A'!K$36:K$46,'Report_SG&amp;A'!$B$36:$B$46,$B121)</f>
        <v>1036</v>
      </c>
      <c r="J121" s="233">
        <f>SUMIFS('Report_SG&amp;A'!L$36:L$46,'Report_SG&amp;A'!$B$36:$B$46,$B121)</f>
        <v>1049</v>
      </c>
    </row>
    <row r="122" spans="2:10" ht="13.5" customHeight="1">
      <c r="B122" s="274" t="s">
        <v>113</v>
      </c>
      <c r="C122" s="232">
        <f>SUMIFS('Report_SG&amp;A'!C$36:C$46,'Report_SG&amp;A'!$B$36:$B$46,$B122)</f>
        <v>215</v>
      </c>
      <c r="D122" s="232">
        <f>SUMIFS('Report_SG&amp;A'!D$36:D$46,'Report_SG&amp;A'!$B$36:$B$46,$B122)</f>
        <v>140</v>
      </c>
      <c r="E122" s="232">
        <f>SUMIFS('Report_SG&amp;A'!E$36:E$46,'Report_SG&amp;A'!$B$36:$B$46,$B122)</f>
        <v>134</v>
      </c>
      <c r="F122" s="232">
        <f>SUMIFS('Report_SG&amp;A'!H$36:H$46,'Report_SG&amp;A'!$B$36:$B$46,$B122)</f>
        <v>137</v>
      </c>
      <c r="G122" s="232">
        <f>SUMIFS('Report_SG&amp;A'!I$36:I$46,'Report_SG&amp;A'!$B$36:$B$46,$B122)</f>
        <v>138</v>
      </c>
      <c r="H122" s="232">
        <f>SUMIFS('Report_SG&amp;A'!J$36:J$46,'Report_SG&amp;A'!$B$36:$B$46,$B122)</f>
        <v>139</v>
      </c>
      <c r="I122" s="232">
        <f>SUMIFS('Report_SG&amp;A'!K$36:K$46,'Report_SG&amp;A'!$B$36:$B$46,$B122)</f>
        <v>141</v>
      </c>
      <c r="J122" s="233">
        <f>SUMIFS('Report_SG&amp;A'!L$36:L$46,'Report_SG&amp;A'!$B$36:$B$46,$B122)</f>
        <v>143</v>
      </c>
    </row>
    <row r="123" spans="2:10" ht="13.5" customHeight="1">
      <c r="B123" s="274" t="s">
        <v>114</v>
      </c>
      <c r="C123" s="232">
        <f>SUMIFS('Report_SG&amp;A'!C$36:C$46,'Report_SG&amp;A'!$B$36:$B$46,$B123)</f>
        <v>1623</v>
      </c>
      <c r="D123" s="232">
        <f>SUMIFS('Report_SG&amp;A'!D$36:D$46,'Report_SG&amp;A'!$B$36:$B$46,$B123)</f>
        <v>2538</v>
      </c>
      <c r="E123" s="232">
        <f>SUMIFS('Report_SG&amp;A'!E$36:E$46,'Report_SG&amp;A'!$B$36:$B$46,$B123)</f>
        <v>2699</v>
      </c>
      <c r="F123" s="232">
        <f>SUMIFS('Report_SG&amp;A'!H$36:H$46,'Report_SG&amp;A'!$B$36:$B$46,$B123)</f>
        <v>2756</v>
      </c>
      <c r="G123" s="232">
        <f>SUMIFS('Report_SG&amp;A'!I$36:I$46,'Report_SG&amp;A'!$B$36:$B$46,$B123)</f>
        <v>2772</v>
      </c>
      <c r="H123" s="232">
        <f>SUMIFS('Report_SG&amp;A'!J$36:J$46,'Report_SG&amp;A'!$B$36:$B$46,$B123)</f>
        <v>2800</v>
      </c>
      <c r="I123" s="232">
        <f>SUMIFS('Report_SG&amp;A'!K$36:K$46,'Report_SG&amp;A'!$B$36:$B$46,$B123)</f>
        <v>2833</v>
      </c>
      <c r="J123" s="233">
        <f>SUMIFS('Report_SG&amp;A'!L$36:L$46,'Report_SG&amp;A'!$B$36:$B$46,$B123)</f>
        <v>2870</v>
      </c>
    </row>
    <row r="124" spans="2:10" ht="13.5" customHeight="1">
      <c r="B124" s="274" t="s">
        <v>115</v>
      </c>
      <c r="C124" s="232">
        <f>SUMIFS('Report_SG&amp;A'!C$36:C$46,'Report_SG&amp;A'!$B$36:$B$46,$B124)</f>
        <v>417</v>
      </c>
      <c r="D124" s="232">
        <f>SUMIFS('Report_SG&amp;A'!D$36:D$46,'Report_SG&amp;A'!$B$36:$B$46,$B124)</f>
        <v>440</v>
      </c>
      <c r="E124" s="232">
        <f>SUMIFS('Report_SG&amp;A'!E$36:E$46,'Report_SG&amp;A'!$B$36:$B$46,$B124)</f>
        <v>1290</v>
      </c>
      <c r="F124" s="232">
        <f>SUMIFS('Report_SG&amp;A'!H$36:H$46,'Report_SG&amp;A'!$B$36:$B$46,$B124)</f>
        <v>1317</v>
      </c>
      <c r="G124" s="232">
        <f>SUMIFS('Report_SG&amp;A'!I$36:I$46,'Report_SG&amp;A'!$B$36:$B$46,$B124)</f>
        <v>1325</v>
      </c>
      <c r="H124" s="232">
        <f>SUMIFS('Report_SG&amp;A'!J$36:J$46,'Report_SG&amp;A'!$B$36:$B$46,$B124)</f>
        <v>1339</v>
      </c>
      <c r="I124" s="232">
        <f>SUMIFS('Report_SG&amp;A'!K$36:K$46,'Report_SG&amp;A'!$B$36:$B$46,$B124)</f>
        <v>1355</v>
      </c>
      <c r="J124" s="233">
        <f>SUMIFS('Report_SG&amp;A'!L$36:L$46,'Report_SG&amp;A'!$B$36:$B$46,$B124)</f>
        <v>1372</v>
      </c>
    </row>
    <row r="125" spans="2:10" ht="13.5" customHeight="1">
      <c r="B125" s="274" t="s">
        <v>116</v>
      </c>
      <c r="C125" s="232">
        <f>SUMIFS('Report_SG&amp;A'!C$36:C$46,'Report_SG&amp;A'!$B$36:$B$46,$B125)</f>
        <v>417</v>
      </c>
      <c r="D125" s="232">
        <f>SUMIFS('Report_SG&amp;A'!D$36:D$46,'Report_SG&amp;A'!$B$36:$B$46,$B125)</f>
        <v>419</v>
      </c>
      <c r="E125" s="232">
        <f>SUMIFS('Report_SG&amp;A'!E$36:E$46,'Report_SG&amp;A'!$B$36:$B$46,$B125)</f>
        <v>408</v>
      </c>
      <c r="F125" s="232">
        <f>SUMIFS('Report_SG&amp;A'!H$36:H$46,'Report_SG&amp;A'!$B$36:$B$46,$B125)</f>
        <v>416</v>
      </c>
      <c r="G125" s="232">
        <f>SUMIFS('Report_SG&amp;A'!I$36:I$46,'Report_SG&amp;A'!$B$36:$B$46,$B125)</f>
        <v>419</v>
      </c>
      <c r="H125" s="232">
        <f>SUMIFS('Report_SG&amp;A'!J$36:J$46,'Report_SG&amp;A'!$B$36:$B$46,$B125)</f>
        <v>423</v>
      </c>
      <c r="I125" s="232">
        <f>SUMIFS('Report_SG&amp;A'!K$36:K$46,'Report_SG&amp;A'!$B$36:$B$46,$B125)</f>
        <v>428</v>
      </c>
      <c r="J125" s="233">
        <f>SUMIFS('Report_SG&amp;A'!L$36:L$46,'Report_SG&amp;A'!$B$36:$B$46,$B125)</f>
        <v>434</v>
      </c>
    </row>
    <row r="126" spans="2:10" ht="13.5" customHeight="1">
      <c r="B126" s="274" t="s">
        <v>117</v>
      </c>
      <c r="C126" s="232">
        <f>SUMIFS('Report_SG&amp;A'!C$36:C$46,'Report_SG&amp;A'!$B$36:$B$46,$B126)</f>
        <v>201</v>
      </c>
      <c r="D126" s="232">
        <f>SUMIFS('Report_SG&amp;A'!D$36:D$46,'Report_SG&amp;A'!$B$36:$B$46,$B126)</f>
        <v>288</v>
      </c>
      <c r="E126" s="232">
        <f>SUMIFS('Report_SG&amp;A'!E$36:E$46,'Report_SG&amp;A'!$B$36:$B$46,$B126)</f>
        <v>433</v>
      </c>
      <c r="F126" s="232">
        <f>SUMIFS('Report_SG&amp;A'!H$36:H$46,'Report_SG&amp;A'!$B$36:$B$46,$B126)</f>
        <v>442</v>
      </c>
      <c r="G126" s="232">
        <f>SUMIFS('Report_SG&amp;A'!I$36:I$46,'Report_SG&amp;A'!$B$36:$B$46,$B126)</f>
        <v>445</v>
      </c>
      <c r="H126" s="232">
        <f>SUMIFS('Report_SG&amp;A'!J$36:J$46,'Report_SG&amp;A'!$B$36:$B$46,$B126)</f>
        <v>450</v>
      </c>
      <c r="I126" s="232">
        <f>SUMIFS('Report_SG&amp;A'!K$36:K$46,'Report_SG&amp;A'!$B$36:$B$46,$B126)</f>
        <v>455</v>
      </c>
      <c r="J126" s="233">
        <f>SUMIFS('Report_SG&amp;A'!L$36:L$46,'Report_SG&amp;A'!$B$36:$B$46,$B126)</f>
        <v>461</v>
      </c>
    </row>
    <row r="127" spans="2:10" ht="13.5" customHeight="1">
      <c r="B127" s="274" t="s">
        <v>139</v>
      </c>
      <c r="C127" s="232">
        <f>SUMIFS('Report_SG&amp;A'!C$36:C$46,'Report_SG&amp;A'!$B$36:$B$46,$B127)</f>
        <v>181</v>
      </c>
      <c r="D127" s="232">
        <f>SUMIFS('Report_SG&amp;A'!D$36:D$46,'Report_SG&amp;A'!$B$36:$B$46,$B127)</f>
        <v>161</v>
      </c>
      <c r="E127" s="232">
        <f>SUMIFS('Report_SG&amp;A'!E$36:E$46,'Report_SG&amp;A'!$B$36:$B$46,$B127)</f>
        <v>215</v>
      </c>
      <c r="F127" s="232">
        <f>SUMIFS('Report_SG&amp;A'!H$36:H$46,'Report_SG&amp;A'!$B$36:$B$46,$B127)</f>
        <v>220</v>
      </c>
      <c r="G127" s="232">
        <f>SUMIFS('Report_SG&amp;A'!I$36:I$46,'Report_SG&amp;A'!$B$36:$B$46,$B127)</f>
        <v>221</v>
      </c>
      <c r="H127" s="232">
        <f>SUMIFS('Report_SG&amp;A'!J$36:J$46,'Report_SG&amp;A'!$B$36:$B$46,$B127)</f>
        <v>223</v>
      </c>
      <c r="I127" s="232">
        <f>SUMIFS('Report_SG&amp;A'!K$36:K$46,'Report_SG&amp;A'!$B$36:$B$46,$B127)</f>
        <v>226</v>
      </c>
      <c r="J127" s="233">
        <f>SUMIFS('Report_SG&amp;A'!L$36:L$46,'Report_SG&amp;A'!$B$36:$B$46,$B127)</f>
        <v>229</v>
      </c>
    </row>
    <row r="128" spans="2:10" ht="13.5" customHeight="1">
      <c r="B128" s="274" t="s">
        <v>111</v>
      </c>
      <c r="C128" s="232">
        <f>SUMIFS('Report_SG&amp;A'!C$36:C$46,'Report_SG&amp;A'!$B$36:$B$46,$B128)</f>
        <v>813</v>
      </c>
      <c r="D128" s="232">
        <f>SUMIFS('Report_SG&amp;A'!D$36:D$46,'Report_SG&amp;A'!$B$36:$B$46,$B128)</f>
        <v>514</v>
      </c>
      <c r="E128" s="232">
        <f>SUMIFS('Report_SG&amp;A'!E$36:E$46,'Report_SG&amp;A'!$B$36:$B$46,$B128)</f>
        <v>819</v>
      </c>
      <c r="F128" s="232">
        <f>SUMIFS('Report_SG&amp;A'!H$36:H$46,'Report_SG&amp;A'!$B$36:$B$46,$B128)</f>
        <v>836</v>
      </c>
      <c r="G128" s="232">
        <f>SUMIFS('Report_SG&amp;A'!I$36:I$46,'Report_SG&amp;A'!$B$36:$B$46,$B128)</f>
        <v>841</v>
      </c>
      <c r="H128" s="232">
        <f>SUMIFS('Report_SG&amp;A'!J$36:J$46,'Report_SG&amp;A'!$B$36:$B$46,$B128)</f>
        <v>849</v>
      </c>
      <c r="I128" s="232">
        <f>SUMIFS('Report_SG&amp;A'!K$36:K$46,'Report_SG&amp;A'!$B$36:$B$46,$B128)</f>
        <v>860</v>
      </c>
      <c r="J128" s="233">
        <f>SUMIFS('Report_SG&amp;A'!L$36:L$46,'Report_SG&amp;A'!$B$36:$B$46,$B128)</f>
        <v>871</v>
      </c>
    </row>
    <row r="129" spans="2:10" ht="13.5" customHeight="1">
      <c r="B129" s="274" t="s">
        <v>118</v>
      </c>
      <c r="C129" s="232">
        <f>SUMIFS('Report_SG&amp;A'!C$36:C$46,'Report_SG&amp;A'!$B$36:$B$46,$B129)</f>
        <v>510</v>
      </c>
      <c r="D129" s="232">
        <f>SUMIFS('Report_SG&amp;A'!D$36:D$46,'Report_SG&amp;A'!$B$36:$B$46,$B129)</f>
        <v>463</v>
      </c>
      <c r="E129" s="232">
        <f>SUMIFS('Report_SG&amp;A'!E$36:E$46,'Report_SG&amp;A'!$B$36:$B$46,$B129)</f>
        <v>751</v>
      </c>
      <c r="F129" s="232">
        <f>SUMIFS('Report_SG&amp;A'!H$36:H$46,'Report_SG&amp;A'!$B$36:$B$46,$B129)</f>
        <v>1058</v>
      </c>
      <c r="G129" s="232">
        <f>SUMIFS('Report_SG&amp;A'!I$36:I$46,'Report_SG&amp;A'!$B$36:$B$46,$B129)</f>
        <v>1064</v>
      </c>
      <c r="H129" s="232">
        <f>SUMIFS('Report_SG&amp;A'!J$36:J$46,'Report_SG&amp;A'!$B$36:$B$46,$B129)</f>
        <v>1075</v>
      </c>
      <c r="I129" s="232">
        <f>SUMIFS('Report_SG&amp;A'!K$36:K$46,'Report_SG&amp;A'!$B$36:$B$46,$B129)</f>
        <v>1088</v>
      </c>
      <c r="J129" s="233">
        <f>SUMIFS('Report_SG&amp;A'!L$36:L$46,'Report_SG&amp;A'!$B$36:$B$46,$B129)</f>
        <v>1102</v>
      </c>
    </row>
    <row r="130" spans="2:10" ht="13.5" customHeight="1">
      <c r="B130" s="322"/>
      <c r="C130" s="323"/>
      <c r="D130" s="323"/>
      <c r="E130" s="323"/>
      <c r="F130" s="323"/>
      <c r="G130" s="323"/>
      <c r="H130" s="323"/>
      <c r="I130" s="323"/>
      <c r="J130" s="324"/>
    </row>
    <row r="131" spans="2:10" s="330" customFormat="1" ht="13.5" customHeight="1">
      <c r="B131" s="325" t="s">
        <v>182</v>
      </c>
      <c r="C131" s="326"/>
      <c r="D131" s="327">
        <f>D116/C116-1</f>
        <v>0.19257821974290557</v>
      </c>
      <c r="E131" s="327">
        <f>E116/D116-1</f>
        <v>0.29520032540166774</v>
      </c>
      <c r="F131" s="328">
        <f t="shared" ref="F131:J131" si="91">F116/E116-1</f>
        <v>4.380937426395537E-2</v>
      </c>
      <c r="G131" s="327">
        <f t="shared" si="91"/>
        <v>6.0172997367431424E-3</v>
      </c>
      <c r="H131" s="327">
        <f t="shared" si="91"/>
        <v>1.0018691588784989E-2</v>
      </c>
      <c r="I131" s="327">
        <f t="shared" si="91"/>
        <v>1.2066030054038057E-2</v>
      </c>
      <c r="J131" s="329">
        <f t="shared" si="91"/>
        <v>1.301930953774133E-2</v>
      </c>
    </row>
    <row r="132" spans="2:10" s="273" customFormat="1" ht="13.5" customHeight="1">
      <c r="B132" s="272" t="s">
        <v>177</v>
      </c>
      <c r="C132" s="227"/>
      <c r="D132" s="227" t="str">
        <f>IFERROR(D131/C131-1,"")</f>
        <v/>
      </c>
      <c r="E132" s="227">
        <f>E131-D131</f>
        <v>0.10262210565876217</v>
      </c>
      <c r="F132" s="227">
        <f t="shared" ref="F132:J132" si="92">F131-E131</f>
        <v>-0.25139095113771237</v>
      </c>
      <c r="G132" s="227">
        <f t="shared" si="92"/>
        <v>-3.7792074527212227E-2</v>
      </c>
      <c r="H132" s="227">
        <f t="shared" si="92"/>
        <v>4.0013918520418468E-3</v>
      </c>
      <c r="I132" s="227">
        <f t="shared" si="92"/>
        <v>2.047338465253068E-3</v>
      </c>
      <c r="J132" s="228">
        <f t="shared" si="92"/>
        <v>9.532794837032732E-4</v>
      </c>
    </row>
    <row r="133" spans="2:10" ht="13.5" customHeight="1">
      <c r="B133" s="321"/>
      <c r="C133" s="240"/>
      <c r="D133" s="240"/>
      <c r="E133" s="240"/>
      <c r="F133" s="240"/>
      <c r="G133" s="240"/>
      <c r="H133" s="240"/>
      <c r="I133" s="240"/>
      <c r="J133" s="242"/>
    </row>
    <row r="134" spans="2:10" ht="13.5" customHeight="1">
      <c r="B134" s="274" t="s">
        <v>112</v>
      </c>
      <c r="C134" s="232"/>
      <c r="D134" s="331">
        <f>IFERROR(D120/C120-1,"")</f>
        <v>0.22640306122448983</v>
      </c>
      <c r="E134" s="331">
        <f t="shared" ref="E134:J134" si="93">IFERROR(E120/D120-1,"")</f>
        <v>0.30031201248049921</v>
      </c>
      <c r="F134" s="331">
        <f t="shared" si="93"/>
        <v>2.0995800839832102E-2</v>
      </c>
      <c r="G134" s="331">
        <f t="shared" si="93"/>
        <v>6.0712886799842991E-3</v>
      </c>
      <c r="H134" s="331">
        <f t="shared" si="93"/>
        <v>9.9279735254038659E-3</v>
      </c>
      <c r="I134" s="331">
        <f t="shared" si="93"/>
        <v>1.195065535851958E-2</v>
      </c>
      <c r="J134" s="332">
        <f t="shared" si="93"/>
        <v>1.3142857142857123E-2</v>
      </c>
    </row>
    <row r="135" spans="2:10" ht="13.5" customHeight="1">
      <c r="B135" s="274" t="s">
        <v>110</v>
      </c>
      <c r="C135" s="232"/>
      <c r="D135" s="331">
        <f t="shared" ref="D135:J143" si="94">IFERROR(D121/C121-1,"")</f>
        <v>0.39836289222373811</v>
      </c>
      <c r="E135" s="331">
        <f t="shared" si="94"/>
        <v>-3.707317073170735E-2</v>
      </c>
      <c r="F135" s="331">
        <f t="shared" si="94"/>
        <v>2.0263424518743633E-2</v>
      </c>
      <c r="G135" s="331">
        <f t="shared" si="94"/>
        <v>5.9582919563059278E-3</v>
      </c>
      <c r="H135" s="331">
        <f t="shared" si="94"/>
        <v>9.8716683119446369E-3</v>
      </c>
      <c r="I135" s="331">
        <f t="shared" si="94"/>
        <v>1.2707722385141729E-2</v>
      </c>
      <c r="J135" s="332">
        <f t="shared" si="94"/>
        <v>1.2548262548262468E-2</v>
      </c>
    </row>
    <row r="136" spans="2:10" ht="13.5" customHeight="1">
      <c r="B136" s="274" t="s">
        <v>113</v>
      </c>
      <c r="C136" s="232"/>
      <c r="D136" s="331">
        <f t="shared" si="94"/>
        <v>-0.34883720930232553</v>
      </c>
      <c r="E136" s="331">
        <f t="shared" si="94"/>
        <v>-4.2857142857142816E-2</v>
      </c>
      <c r="F136" s="331">
        <f t="shared" si="94"/>
        <v>2.2388059701492491E-2</v>
      </c>
      <c r="G136" s="331">
        <f t="shared" si="94"/>
        <v>7.2992700729928028E-3</v>
      </c>
      <c r="H136" s="331">
        <f t="shared" si="94"/>
        <v>7.2463768115942351E-3</v>
      </c>
      <c r="I136" s="331">
        <f t="shared" si="94"/>
        <v>1.4388489208633004E-2</v>
      </c>
      <c r="J136" s="332">
        <f t="shared" si="94"/>
        <v>1.4184397163120588E-2</v>
      </c>
    </row>
    <row r="137" spans="2:10" ht="13.5" customHeight="1">
      <c r="B137" s="274" t="s">
        <v>114</v>
      </c>
      <c r="C137" s="232"/>
      <c r="D137" s="331">
        <f t="shared" si="94"/>
        <v>0.56377079482439929</v>
      </c>
      <c r="E137" s="331">
        <f t="shared" si="94"/>
        <v>6.3435776201733685E-2</v>
      </c>
      <c r="F137" s="331">
        <f t="shared" si="94"/>
        <v>2.1118932938125168E-2</v>
      </c>
      <c r="G137" s="331">
        <f t="shared" si="94"/>
        <v>5.8055152394775877E-3</v>
      </c>
      <c r="H137" s="331">
        <f t="shared" si="94"/>
        <v>1.0101010101010166E-2</v>
      </c>
      <c r="I137" s="331">
        <f t="shared" si="94"/>
        <v>1.1785714285714288E-2</v>
      </c>
      <c r="J137" s="332">
        <f t="shared" si="94"/>
        <v>1.3060360042357999E-2</v>
      </c>
    </row>
    <row r="138" spans="2:10" ht="13.5" customHeight="1">
      <c r="B138" s="274" t="s">
        <v>115</v>
      </c>
      <c r="C138" s="232"/>
      <c r="D138" s="331">
        <f t="shared" si="94"/>
        <v>5.5155875299760293E-2</v>
      </c>
      <c r="E138" s="331">
        <f t="shared" si="94"/>
        <v>1.9318181818181817</v>
      </c>
      <c r="F138" s="331">
        <f t="shared" si="94"/>
        <v>2.0930232558139528E-2</v>
      </c>
      <c r="G138" s="331">
        <f t="shared" si="94"/>
        <v>6.0744115413819966E-3</v>
      </c>
      <c r="H138" s="331">
        <f t="shared" si="94"/>
        <v>1.0566037735848965E-2</v>
      </c>
      <c r="I138" s="331">
        <f t="shared" si="94"/>
        <v>1.1949215832711024E-2</v>
      </c>
      <c r="J138" s="332">
        <f t="shared" si="94"/>
        <v>1.2546125461254665E-2</v>
      </c>
    </row>
    <row r="139" spans="2:10" ht="13.5" customHeight="1">
      <c r="B139" s="274" t="s">
        <v>116</v>
      </c>
      <c r="C139" s="232"/>
      <c r="D139" s="331">
        <f t="shared" si="94"/>
        <v>4.7961630695443347E-3</v>
      </c>
      <c r="E139" s="331">
        <f t="shared" si="94"/>
        <v>-2.6252983293556076E-2</v>
      </c>
      <c r="F139" s="331">
        <f t="shared" si="94"/>
        <v>1.9607843137254832E-2</v>
      </c>
      <c r="G139" s="331">
        <f t="shared" si="94"/>
        <v>7.2115384615385469E-3</v>
      </c>
      <c r="H139" s="331">
        <f t="shared" si="94"/>
        <v>9.5465393794749165E-3</v>
      </c>
      <c r="I139" s="331">
        <f t="shared" si="94"/>
        <v>1.1820330969267046E-2</v>
      </c>
      <c r="J139" s="332">
        <f t="shared" si="94"/>
        <v>1.4018691588784993E-2</v>
      </c>
    </row>
    <row r="140" spans="2:10" ht="13.5" customHeight="1">
      <c r="B140" s="274" t="s">
        <v>117</v>
      </c>
      <c r="C140" s="232"/>
      <c r="D140" s="331">
        <f t="shared" si="94"/>
        <v>0.43283582089552231</v>
      </c>
      <c r="E140" s="331">
        <f t="shared" si="94"/>
        <v>0.50347222222222232</v>
      </c>
      <c r="F140" s="331">
        <f t="shared" si="94"/>
        <v>2.0785219399538146E-2</v>
      </c>
      <c r="G140" s="331">
        <f t="shared" si="94"/>
        <v>6.7873303167420573E-3</v>
      </c>
      <c r="H140" s="331">
        <f t="shared" si="94"/>
        <v>1.1235955056179803E-2</v>
      </c>
      <c r="I140" s="331">
        <f t="shared" si="94"/>
        <v>1.1111111111111072E-2</v>
      </c>
      <c r="J140" s="332">
        <f t="shared" si="94"/>
        <v>1.318681318681314E-2</v>
      </c>
    </row>
    <row r="141" spans="2:10" ht="13.5" customHeight="1">
      <c r="B141" s="274" t="s">
        <v>139</v>
      </c>
      <c r="C141" s="232"/>
      <c r="D141" s="331">
        <f t="shared" si="94"/>
        <v>-0.11049723756906082</v>
      </c>
      <c r="E141" s="331">
        <f t="shared" si="94"/>
        <v>0.3354037267080745</v>
      </c>
      <c r="F141" s="331">
        <f t="shared" si="94"/>
        <v>2.3255813953488413E-2</v>
      </c>
      <c r="G141" s="331">
        <f t="shared" si="94"/>
        <v>4.5454545454546302E-3</v>
      </c>
      <c r="H141" s="331">
        <f t="shared" si="94"/>
        <v>9.0497737556560764E-3</v>
      </c>
      <c r="I141" s="331">
        <f t="shared" si="94"/>
        <v>1.3452914798206317E-2</v>
      </c>
      <c r="J141" s="332">
        <f t="shared" si="94"/>
        <v>1.327433628318575E-2</v>
      </c>
    </row>
    <row r="142" spans="2:10" ht="13.5" customHeight="1">
      <c r="B142" s="274" t="s">
        <v>111</v>
      </c>
      <c r="C142" s="232"/>
      <c r="D142" s="331">
        <f t="shared" si="94"/>
        <v>-0.36777367773677738</v>
      </c>
      <c r="E142" s="331">
        <f t="shared" si="94"/>
        <v>0.59338521400778199</v>
      </c>
      <c r="F142" s="331">
        <f t="shared" si="94"/>
        <v>2.0757020757020683E-2</v>
      </c>
      <c r="G142" s="331">
        <f t="shared" si="94"/>
        <v>5.9808612440190867E-3</v>
      </c>
      <c r="H142" s="331">
        <f t="shared" si="94"/>
        <v>9.5124851367420771E-3</v>
      </c>
      <c r="I142" s="331">
        <f t="shared" si="94"/>
        <v>1.2956419316843437E-2</v>
      </c>
      <c r="J142" s="332">
        <f t="shared" si="94"/>
        <v>1.2790697674418539E-2</v>
      </c>
    </row>
    <row r="143" spans="2:10" ht="13.5" customHeight="1">
      <c r="B143" s="274" t="s">
        <v>118</v>
      </c>
      <c r="C143" s="232"/>
      <c r="D143" s="331">
        <f t="shared" si="94"/>
        <v>-9.2156862745098045E-2</v>
      </c>
      <c r="E143" s="331">
        <f t="shared" si="94"/>
        <v>0.62203023758099363</v>
      </c>
      <c r="F143" s="331">
        <f t="shared" si="94"/>
        <v>0.40878828229027953</v>
      </c>
      <c r="G143" s="331">
        <f t="shared" si="94"/>
        <v>5.6710775047259521E-3</v>
      </c>
      <c r="H143" s="331">
        <f t="shared" si="94"/>
        <v>1.0338345864661758E-2</v>
      </c>
      <c r="I143" s="331">
        <f t="shared" si="94"/>
        <v>1.2093023255813851E-2</v>
      </c>
      <c r="J143" s="332">
        <f t="shared" si="94"/>
        <v>1.2867647058823595E-2</v>
      </c>
    </row>
    <row r="144" spans="2:10" ht="13.5" customHeight="1">
      <c r="B144" s="322"/>
      <c r="C144" s="323"/>
      <c r="D144" s="323"/>
      <c r="E144" s="323"/>
      <c r="F144" s="323"/>
      <c r="G144" s="323"/>
      <c r="H144" s="323"/>
      <c r="I144" s="323"/>
      <c r="J144" s="324"/>
    </row>
    <row r="145" spans="2:10" s="330" customFormat="1" ht="13.5" customHeight="1">
      <c r="B145" s="325" t="s">
        <v>3721</v>
      </c>
      <c r="C145" s="326"/>
      <c r="D145" s="327"/>
      <c r="E145" s="327"/>
      <c r="F145" s="328"/>
      <c r="G145" s="327"/>
      <c r="H145" s="327"/>
      <c r="I145" s="327"/>
      <c r="J145" s="329"/>
    </row>
    <row r="146" spans="2:10" ht="13.5" customHeight="1">
      <c r="B146" s="321"/>
      <c r="C146" s="240"/>
      <c r="D146" s="240"/>
      <c r="E146" s="240"/>
      <c r="F146" s="240"/>
      <c r="G146" s="240"/>
      <c r="H146" s="240"/>
      <c r="I146" s="240"/>
      <c r="J146" s="242"/>
    </row>
    <row r="147" spans="2:10" ht="13.5" customHeight="1">
      <c r="B147" s="441" t="s">
        <v>112</v>
      </c>
      <c r="C147" s="442">
        <f>IFERROR(C120/C$56,"")</f>
        <v>3.6990597829869199E-3</v>
      </c>
      <c r="D147" s="331">
        <f t="shared" ref="D147:J147" si="95">IFERROR(D120/D$56,"")</f>
        <v>3.8605232886117576E-3</v>
      </c>
      <c r="E147" s="331">
        <f t="shared" si="95"/>
        <v>3.8843442518540152E-3</v>
      </c>
      <c r="F147" s="331">
        <f t="shared" si="95"/>
        <v>3.0862630468053006E-3</v>
      </c>
      <c r="G147" s="331">
        <f t="shared" si="95"/>
        <v>3.0980178595874817E-3</v>
      </c>
      <c r="H147" s="331">
        <f t="shared" si="95"/>
        <v>2.9091219027496474E-3</v>
      </c>
      <c r="I147" s="331">
        <f t="shared" si="95"/>
        <v>2.7007784415119421E-3</v>
      </c>
      <c r="J147" s="332">
        <f t="shared" si="95"/>
        <v>2.6682491890910294E-3</v>
      </c>
    </row>
    <row r="148" spans="2:10" ht="13.5" customHeight="1">
      <c r="B148" s="441" t="s">
        <v>110</v>
      </c>
      <c r="C148" s="442">
        <f t="shared" ref="C148:J156" si="96">IFERROR(C121/C$56,"")</f>
        <v>8.6460804238820547E-4</v>
      </c>
      <c r="D148" s="331">
        <f t="shared" si="96"/>
        <v>1.0288706112394829E-3</v>
      </c>
      <c r="E148" s="331">
        <f t="shared" si="96"/>
        <v>7.6661623206956866E-4</v>
      </c>
      <c r="F148" s="331">
        <f t="shared" si="96"/>
        <v>6.0866958247805282E-4</v>
      </c>
      <c r="G148" s="331">
        <f t="shared" si="96"/>
        <v>6.1091923141174211E-4</v>
      </c>
      <c r="H148" s="331">
        <f t="shared" si="96"/>
        <v>5.7363756871875275E-4</v>
      </c>
      <c r="I148" s="331">
        <f t="shared" si="96"/>
        <v>5.3295361245835656E-4</v>
      </c>
      <c r="J148" s="332">
        <f t="shared" si="96"/>
        <v>5.2622549339283512E-4</v>
      </c>
    </row>
    <row r="149" spans="2:10" ht="13.5" customHeight="1">
      <c r="B149" s="441" t="s">
        <v>113</v>
      </c>
      <c r="C149" s="442">
        <f t="shared" si="96"/>
        <v>2.5360263180554458E-4</v>
      </c>
      <c r="D149" s="331">
        <f t="shared" si="96"/>
        <v>1.4052866885222207E-4</v>
      </c>
      <c r="E149" s="331">
        <f t="shared" si="96"/>
        <v>1.0407961002768207E-4</v>
      </c>
      <c r="F149" s="331">
        <f t="shared" si="96"/>
        <v>8.2808076265633807E-5</v>
      </c>
      <c r="G149" s="331">
        <f t="shared" si="96"/>
        <v>8.3224929846811854E-5</v>
      </c>
      <c r="H149" s="331">
        <f t="shared" si="96"/>
        <v>7.7942934557093476E-5</v>
      </c>
      <c r="I149" s="331">
        <f t="shared" si="96"/>
        <v>7.2535192429177867E-5</v>
      </c>
      <c r="J149" s="332">
        <f t="shared" si="96"/>
        <v>7.1735219785677237E-5</v>
      </c>
    </row>
    <row r="150" spans="2:10" ht="13.5" customHeight="1">
      <c r="B150" s="441" t="s">
        <v>114</v>
      </c>
      <c r="C150" s="442">
        <f t="shared" si="96"/>
        <v>1.9144049833506923E-3</v>
      </c>
      <c r="D150" s="331">
        <f t="shared" si="96"/>
        <v>2.5475840110495687E-3</v>
      </c>
      <c r="E150" s="331">
        <f t="shared" si="96"/>
        <v>2.0963497571993574E-3</v>
      </c>
      <c r="F150" s="331">
        <f t="shared" si="96"/>
        <v>1.6658325415188815E-3</v>
      </c>
      <c r="G150" s="331">
        <f t="shared" si="96"/>
        <v>1.671735547357699E-3</v>
      </c>
      <c r="H150" s="331">
        <f t="shared" si="96"/>
        <v>1.570073501869509E-3</v>
      </c>
      <c r="I150" s="331">
        <f t="shared" si="96"/>
        <v>1.4573914904387299E-3</v>
      </c>
      <c r="J150" s="332">
        <f t="shared" si="96"/>
        <v>1.4397208446496061E-3</v>
      </c>
    </row>
    <row r="151" spans="2:10" ht="13.5" customHeight="1">
      <c r="B151" s="441" t="s">
        <v>115</v>
      </c>
      <c r="C151" s="442">
        <f t="shared" si="96"/>
        <v>4.918711509902888E-4</v>
      </c>
      <c r="D151" s="331">
        <f t="shared" si="96"/>
        <v>4.4166153067841217E-4</v>
      </c>
      <c r="E151" s="331">
        <f t="shared" si="96"/>
        <v>1.0019604248933571E-3</v>
      </c>
      <c r="F151" s="331">
        <f t="shared" si="96"/>
        <v>7.9604552147328263E-4</v>
      </c>
      <c r="G151" s="331">
        <f t="shared" si="96"/>
        <v>7.9907994236975153E-4</v>
      </c>
      <c r="H151" s="331">
        <f t="shared" si="96"/>
        <v>7.5083157821545445E-4</v>
      </c>
      <c r="I151" s="331">
        <f t="shared" si="96"/>
        <v>6.9705805490451081E-4</v>
      </c>
      <c r="J151" s="332">
        <f t="shared" si="96"/>
        <v>6.882567940276166E-4</v>
      </c>
    </row>
    <row r="152" spans="2:10" ht="13.5" customHeight="1">
      <c r="B152" s="441" t="s">
        <v>116</v>
      </c>
      <c r="C152" s="442">
        <f t="shared" si="96"/>
        <v>4.918711509902888E-4</v>
      </c>
      <c r="D152" s="331">
        <f t="shared" si="96"/>
        <v>4.2058223035057885E-4</v>
      </c>
      <c r="E152" s="331">
        <f t="shared" si="96"/>
        <v>3.1689911112906183E-4</v>
      </c>
      <c r="F152" s="331">
        <f t="shared" si="96"/>
        <v>2.5144642136134057E-4</v>
      </c>
      <c r="G152" s="331">
        <f t="shared" si="96"/>
        <v>2.5269018554937802E-4</v>
      </c>
      <c r="H152" s="331">
        <f t="shared" si="96"/>
        <v>2.3719324688957225E-4</v>
      </c>
      <c r="I152" s="331">
        <f t="shared" si="96"/>
        <v>2.2017774723183069E-4</v>
      </c>
      <c r="J152" s="332">
        <f t="shared" si="96"/>
        <v>2.1771388382506239E-4</v>
      </c>
    </row>
    <row r="153" spans="2:10" ht="13.5" customHeight="1">
      <c r="B153" s="441" t="s">
        <v>117</v>
      </c>
      <c r="C153" s="442">
        <f t="shared" si="96"/>
        <v>2.3708897206006725E-4</v>
      </c>
      <c r="D153" s="331">
        <f t="shared" si="96"/>
        <v>2.8908754735314251E-4</v>
      </c>
      <c r="E153" s="331">
        <f t="shared" si="96"/>
        <v>3.3631694882079355E-4</v>
      </c>
      <c r="F153" s="331">
        <f t="shared" si="96"/>
        <v>2.6716182269642436E-4</v>
      </c>
      <c r="G153" s="331">
        <f t="shared" si="96"/>
        <v>2.6837024479587881E-4</v>
      </c>
      <c r="H153" s="331">
        <f t="shared" si="96"/>
        <v>2.5233324137188535E-4</v>
      </c>
      <c r="I153" s="331">
        <f t="shared" si="96"/>
        <v>2.3406746493103499E-4</v>
      </c>
      <c r="J153" s="332">
        <f t="shared" si="96"/>
        <v>2.3125829595242801E-4</v>
      </c>
    </row>
    <row r="154" spans="2:10" ht="13.5" customHeight="1">
      <c r="B154" s="441" t="s">
        <v>139</v>
      </c>
      <c r="C154" s="442">
        <f t="shared" si="96"/>
        <v>2.1349802956652822E-4</v>
      </c>
      <c r="D154" s="331">
        <f t="shared" si="96"/>
        <v>1.6160796918005536E-4</v>
      </c>
      <c r="E154" s="331">
        <f t="shared" si="96"/>
        <v>1.6699340414889286E-4</v>
      </c>
      <c r="F154" s="331">
        <f t="shared" si="96"/>
        <v>1.3297647283532434E-4</v>
      </c>
      <c r="G154" s="331">
        <f t="shared" si="96"/>
        <v>1.3328050359525667E-4</v>
      </c>
      <c r="H154" s="331">
        <f t="shared" si="96"/>
        <v>1.2504513961317874E-4</v>
      </c>
      <c r="I154" s="331">
        <f t="shared" si="96"/>
        <v>1.1626208148222836E-4</v>
      </c>
      <c r="J154" s="332">
        <f t="shared" si="96"/>
        <v>1.148766806358048E-4</v>
      </c>
    </row>
    <row r="155" spans="2:10" ht="13.5" customHeight="1">
      <c r="B155" s="441" t="s">
        <v>111</v>
      </c>
      <c r="C155" s="442">
        <f t="shared" si="96"/>
        <v>9.589718123623616E-4</v>
      </c>
      <c r="D155" s="331">
        <f t="shared" si="96"/>
        <v>5.1594096992887246E-4</v>
      </c>
      <c r="E155" s="331">
        <f t="shared" si="96"/>
        <v>6.3612836278113143E-4</v>
      </c>
      <c r="F155" s="331">
        <f t="shared" si="96"/>
        <v>5.053105967742326E-4</v>
      </c>
      <c r="G155" s="331">
        <f t="shared" si="96"/>
        <v>5.0718960870412152E-4</v>
      </c>
      <c r="H155" s="331">
        <f t="shared" si="96"/>
        <v>4.7606871538829039E-4</v>
      </c>
      <c r="I155" s="331">
        <f t="shared" si="96"/>
        <v>4.4241323041909906E-4</v>
      </c>
      <c r="J155" s="332">
        <f t="shared" si="96"/>
        <v>4.3693270233094314E-4</v>
      </c>
    </row>
    <row r="156" spans="2:10" ht="13.5" customHeight="1">
      <c r="B156" s="441" t="s">
        <v>118</v>
      </c>
      <c r="C156" s="442">
        <f t="shared" si="96"/>
        <v>6.015690335852453E-4</v>
      </c>
      <c r="D156" s="331">
        <f t="shared" si="96"/>
        <v>4.6474838341842008E-4</v>
      </c>
      <c r="E156" s="331">
        <f t="shared" si="96"/>
        <v>5.8331184425962118E-4</v>
      </c>
      <c r="F156" s="331">
        <f t="shared" si="96"/>
        <v>6.3949594663533253E-4</v>
      </c>
      <c r="G156" s="331">
        <f t="shared" si="96"/>
        <v>6.4167627070295516E-4</v>
      </c>
      <c r="H156" s="331">
        <f t="shared" si="96"/>
        <v>6.0279607661061505E-4</v>
      </c>
      <c r="I156" s="331">
        <f t="shared" si="96"/>
        <v>5.5970417987904629E-4</v>
      </c>
      <c r="J156" s="332">
        <f t="shared" si="96"/>
        <v>5.5281267275396025E-4</v>
      </c>
    </row>
    <row r="157" spans="2:10" ht="13.5" customHeight="1">
      <c r="B157" s="322"/>
      <c r="C157" s="323"/>
      <c r="D157" s="323"/>
      <c r="E157" s="323"/>
      <c r="F157" s="323"/>
      <c r="G157" s="323"/>
      <c r="H157" s="323"/>
      <c r="I157" s="323"/>
      <c r="J157" s="324"/>
    </row>
    <row r="159" spans="2:10" ht="13.5" customHeight="1">
      <c r="B159" s="4" t="s">
        <v>142</v>
      </c>
      <c r="C159" s="215"/>
      <c r="D159" s="215"/>
      <c r="E159" s="215"/>
      <c r="F159" s="215"/>
      <c r="G159" s="215"/>
      <c r="H159" s="215"/>
      <c r="I159" s="215"/>
      <c r="J159" s="216"/>
    </row>
    <row r="160" spans="2:10" s="19" customFormat="1" ht="13.5" customHeight="1">
      <c r="B160" s="217" t="str">
        <f>Unit</f>
        <v>KRW Millions</v>
      </c>
      <c r="C160" s="218">
        <f>C$5</f>
        <v>2020</v>
      </c>
      <c r="D160" s="218">
        <f t="shared" ref="D160:J160" si="97">D$5</f>
        <v>2021</v>
      </c>
      <c r="E160" s="218">
        <f t="shared" si="97"/>
        <v>2022</v>
      </c>
      <c r="F160" s="219">
        <f t="shared" si="97"/>
        <v>2023</v>
      </c>
      <c r="G160" s="219">
        <f t="shared" si="97"/>
        <v>2024</v>
      </c>
      <c r="H160" s="219">
        <f t="shared" si="97"/>
        <v>2025</v>
      </c>
      <c r="I160" s="219">
        <f t="shared" si="97"/>
        <v>2026</v>
      </c>
      <c r="J160" s="220">
        <f t="shared" si="97"/>
        <v>2027</v>
      </c>
    </row>
    <row r="161" spans="2:12" s="19" customFormat="1" ht="13.5" customHeight="1">
      <c r="B161" s="221" t="str">
        <f>B159</f>
        <v>감가상각비</v>
      </c>
      <c r="C161" s="462">
        <f>'Report_SG&amp;A'!C8</f>
        <v>2418</v>
      </c>
      <c r="D161" s="462">
        <f>'Report_SG&amp;A'!D8</f>
        <v>2629</v>
      </c>
      <c r="E161" s="462">
        <f>'Report_SG&amp;A'!E8</f>
        <v>2408</v>
      </c>
      <c r="F161" s="462">
        <f>'Report_SG&amp;A'!H8</f>
        <v>1076</v>
      </c>
      <c r="G161" s="462">
        <f>'Report_SG&amp;A'!I8</f>
        <v>1073</v>
      </c>
      <c r="H161" s="462">
        <f>'Report_SG&amp;A'!J8</f>
        <v>998</v>
      </c>
      <c r="I161" s="462">
        <f>'Report_SG&amp;A'!K8</f>
        <v>967</v>
      </c>
      <c r="J161" s="992">
        <f>'Report_SG&amp;A'!L8</f>
        <v>933</v>
      </c>
      <c r="L161" s="330"/>
    </row>
    <row r="162" spans="2:12" s="273" customFormat="1" ht="13.5" customHeight="1">
      <c r="B162" s="272" t="s">
        <v>171</v>
      </c>
      <c r="C162" s="227"/>
      <c r="D162" s="227">
        <f>IFERROR(D161/C161-1,"")</f>
        <v>8.7262200165425963E-2</v>
      </c>
      <c r="E162" s="227">
        <f>IFERROR(E161/D161-1,"")</f>
        <v>-8.4062381133510833E-2</v>
      </c>
      <c r="F162" s="227">
        <f t="shared" ref="F162:J162" si="98">IFERROR(F161/E161-1,"")</f>
        <v>-0.55315614617940201</v>
      </c>
      <c r="G162" s="227">
        <f t="shared" si="98"/>
        <v>-2.7881040892193676E-3</v>
      </c>
      <c r="H162" s="227">
        <f t="shared" si="98"/>
        <v>-6.9897483690587126E-2</v>
      </c>
      <c r="I162" s="227">
        <f t="shared" si="98"/>
        <v>-3.106212424849697E-2</v>
      </c>
      <c r="J162" s="228">
        <f t="shared" si="98"/>
        <v>-3.5160289555325797E-2</v>
      </c>
    </row>
    <row r="163" spans="2:12" ht="13.5" customHeight="1">
      <c r="B163" s="293" t="s">
        <v>178</v>
      </c>
      <c r="C163" s="235">
        <f>IFERROR(C161/C$55,"")</f>
        <v>2.6302764618539205E-3</v>
      </c>
      <c r="D163" s="235">
        <f>IFERROR(D161/D$55,"")</f>
        <v>2.4659142923604493E-3</v>
      </c>
      <c r="E163" s="235">
        <f>IFERROR(E161/E$55,"")</f>
        <v>1.6816123925335851E-3</v>
      </c>
      <c r="F163" s="236">
        <f>IFERROR(F161/F$56,"")</f>
        <v>6.5037583986731363E-4</v>
      </c>
      <c r="G163" s="235">
        <f t="shared" ref="G163:J163" si="99">IFERROR(G161/G$56,"")</f>
        <v>6.4710398351905157E-4</v>
      </c>
      <c r="H163" s="235">
        <f t="shared" si="99"/>
        <v>5.5961905530920353E-4</v>
      </c>
      <c r="I163" s="235">
        <f t="shared" si="99"/>
        <v>4.9745766722705679E-4</v>
      </c>
      <c r="J163" s="237">
        <f t="shared" si="99"/>
        <v>4.6803468573452351E-4</v>
      </c>
    </row>
    <row r="164" spans="2:12" ht="13.5" customHeight="1">
      <c r="B164" s="54"/>
      <c r="C164" s="55"/>
      <c r="D164" s="55"/>
      <c r="E164" s="55"/>
      <c r="F164" s="55"/>
      <c r="G164" s="55"/>
      <c r="H164" s="55"/>
      <c r="I164" s="55"/>
      <c r="J164" s="334"/>
    </row>
    <row r="166" spans="2:12" ht="13.5" customHeight="1">
      <c r="B166" s="4" t="s">
        <v>89</v>
      </c>
      <c r="C166" s="215"/>
      <c r="D166" s="215"/>
      <c r="E166" s="215"/>
      <c r="F166" s="215"/>
      <c r="G166" s="215"/>
      <c r="H166" s="215"/>
      <c r="I166" s="215"/>
      <c r="J166" s="216"/>
    </row>
    <row r="167" spans="2:12" s="19" customFormat="1" ht="13.5" customHeight="1">
      <c r="B167" s="217" t="str">
        <f>Unit</f>
        <v>KRW Millions</v>
      </c>
      <c r="C167" s="218">
        <f>C$5</f>
        <v>2020</v>
      </c>
      <c r="D167" s="218">
        <f t="shared" ref="D167:J167" si="100">D$5</f>
        <v>2021</v>
      </c>
      <c r="E167" s="218">
        <f t="shared" si="100"/>
        <v>2022</v>
      </c>
      <c r="F167" s="219">
        <f t="shared" si="100"/>
        <v>2023</v>
      </c>
      <c r="G167" s="219">
        <f t="shared" si="100"/>
        <v>2024</v>
      </c>
      <c r="H167" s="219">
        <f t="shared" si="100"/>
        <v>2025</v>
      </c>
      <c r="I167" s="219">
        <f t="shared" si="100"/>
        <v>2026</v>
      </c>
      <c r="J167" s="220">
        <f t="shared" si="100"/>
        <v>2027</v>
      </c>
    </row>
    <row r="168" spans="2:12" s="19" customFormat="1" ht="13.5" customHeight="1">
      <c r="B168" s="221" t="str">
        <f>B166</f>
        <v>인건비</v>
      </c>
      <c r="C168" s="268">
        <f>SUM(C171,C174,C176,C178,C180)</f>
        <v>38616</v>
      </c>
      <c r="D168" s="268">
        <f t="shared" ref="D168:J168" si="101">SUM(D171,D174,D176,D178,D180)</f>
        <v>44660</v>
      </c>
      <c r="E168" s="268">
        <f t="shared" si="101"/>
        <v>51581</v>
      </c>
      <c r="F168" s="302">
        <f t="shared" si="101"/>
        <v>51572</v>
      </c>
      <c r="G168" s="268">
        <f t="shared" si="101"/>
        <v>53542</v>
      </c>
      <c r="H168" s="268">
        <f t="shared" si="101"/>
        <v>55102</v>
      </c>
      <c r="I168" s="268">
        <f t="shared" si="101"/>
        <v>58222</v>
      </c>
      <c r="J168" s="269">
        <f t="shared" si="101"/>
        <v>60904</v>
      </c>
    </row>
    <row r="169" spans="2:12" s="273" customFormat="1" ht="13.5" customHeight="1">
      <c r="B169" s="272" t="s">
        <v>171</v>
      </c>
      <c r="C169" s="422"/>
      <c r="D169" s="422">
        <f>IFERROR(D168/C168-1,"")</f>
        <v>0.15651543401698786</v>
      </c>
      <c r="E169" s="422">
        <f t="shared" ref="E169" si="102">IFERROR(E168/D168-1,"")</f>
        <v>0.15497089117778784</v>
      </c>
      <c r="F169" s="422">
        <f t="shared" ref="F169" si="103">IFERROR(F168/E168-1,"")</f>
        <v>-1.744828522129982E-4</v>
      </c>
      <c r="G169" s="422">
        <f t="shared" ref="G169" si="104">IFERROR(G168/F168-1,"")</f>
        <v>3.8199022725510012E-2</v>
      </c>
      <c r="H169" s="422">
        <f t="shared" ref="H169" si="105">IFERROR(H168/G168-1,"")</f>
        <v>2.9136005378954888E-2</v>
      </c>
      <c r="I169" s="422">
        <f t="shared" ref="I169" si="106">IFERROR(I168/H168-1,"")</f>
        <v>5.6622264164640113E-2</v>
      </c>
      <c r="J169" s="228">
        <f t="shared" ref="J169" si="107">IFERROR(J168/I168-1,"")</f>
        <v>4.6065061317027922E-2</v>
      </c>
    </row>
    <row r="170" spans="2:12" ht="13.5" customHeight="1">
      <c r="B170" s="293" t="s">
        <v>172</v>
      </c>
      <c r="C170" s="458">
        <f>IFERROR(C168/C$55,"")</f>
        <v>4.2006102502461125E-2</v>
      </c>
      <c r="D170" s="458">
        <f t="shared" ref="D170:J170" si="108">IFERROR(D168/D$55,"")</f>
        <v>4.1889590071060349E-2</v>
      </c>
      <c r="E170" s="458">
        <f t="shared" si="108"/>
        <v>3.6021282732257E-2</v>
      </c>
      <c r="F170" s="458">
        <f t="shared" si="108"/>
        <v>3.117210298665158E-2</v>
      </c>
      <c r="G170" s="458">
        <f t="shared" si="108"/>
        <v>3.229006662215942E-2</v>
      </c>
      <c r="H170" s="458">
        <f t="shared" si="108"/>
        <v>3.0897925035719174E-2</v>
      </c>
      <c r="I170" s="458">
        <f t="shared" si="108"/>
        <v>2.9951375699373006E-2</v>
      </c>
      <c r="J170" s="459">
        <f t="shared" si="108"/>
        <v>3.0552180600188016E-2</v>
      </c>
    </row>
    <row r="171" spans="2:12" ht="13.5" customHeight="1">
      <c r="B171" s="335" t="s">
        <v>96</v>
      </c>
      <c r="C171" s="438">
        <f>SUMIFS('Labor Costs'!C$95:C$112,'Labor Costs'!$B$95:$B$112,$B171)</f>
        <v>20182</v>
      </c>
      <c r="D171" s="438">
        <f>SUMIFS('Labor Costs'!D$95:D$112,'Labor Costs'!$B$95:$B$112,$B171)</f>
        <v>22285</v>
      </c>
      <c r="E171" s="438">
        <f>SUMIFS('Labor Costs'!E$95:E$112,'Labor Costs'!$B$95:$B$112,$B171)</f>
        <v>26800</v>
      </c>
      <c r="F171" s="440">
        <f>SUMIFS('Labor Costs'!F$95:F$112,'Labor Costs'!$B$95:$B$112,$B171)</f>
        <v>28950</v>
      </c>
      <c r="G171" s="438">
        <f>SUMIFS('Labor Costs'!G$95:G$112,'Labor Costs'!$B$95:$B$112,$B171)</f>
        <v>30056</v>
      </c>
      <c r="H171" s="438">
        <f>SUMIFS('Labor Costs'!H$95:H$112,'Labor Costs'!$B$95:$B$112,$B171)</f>
        <v>30931</v>
      </c>
      <c r="I171" s="438">
        <f>SUMIFS('Labor Costs'!I$95:I$112,'Labor Costs'!$B$95:$B$112,$B171)</f>
        <v>32683</v>
      </c>
      <c r="J171" s="416">
        <f>SUMIFS('Labor Costs'!J$95:J$112,'Labor Costs'!$B$95:$B$112,$B171)</f>
        <v>34188</v>
      </c>
    </row>
    <row r="172" spans="2:12" s="273" customFormat="1" ht="13.5" customHeight="1">
      <c r="B172" s="272" t="s">
        <v>171</v>
      </c>
      <c r="C172" s="422"/>
      <c r="D172" s="422">
        <f>IFERROR(D171/C171-1,"")</f>
        <v>0.10420176394807257</v>
      </c>
      <c r="E172" s="422">
        <f t="shared" ref="E172" si="109">IFERROR(E171/D171-1,"")</f>
        <v>0.20260264752075385</v>
      </c>
      <c r="F172" s="456">
        <f t="shared" ref="F172" si="110">IFERROR(F171/E171-1,"")</f>
        <v>8.0223880597015018E-2</v>
      </c>
      <c r="G172" s="456">
        <f t="shared" ref="G172" si="111">IFERROR(G171/F171-1,"")</f>
        <v>3.8203799654576764E-2</v>
      </c>
      <c r="H172" s="456">
        <f t="shared" ref="H172" si="112">IFERROR(H171/G171-1,"")</f>
        <v>2.9112323662496609E-2</v>
      </c>
      <c r="I172" s="456">
        <f t="shared" ref="I172" si="113">IFERROR(I171/H171-1,"")</f>
        <v>5.6642203614496678E-2</v>
      </c>
      <c r="J172" s="457">
        <f t="shared" ref="J172" si="114">IFERROR(J171/I171-1,"")</f>
        <v>4.6048404369243956E-2</v>
      </c>
      <c r="L172" s="270"/>
    </row>
    <row r="173" spans="2:12" ht="13.5" customHeight="1">
      <c r="B173" s="293" t="s">
        <v>178</v>
      </c>
      <c r="C173" s="424">
        <f>IFERROR(C171/C$55,"")</f>
        <v>2.1953779798650052E-2</v>
      </c>
      <c r="D173" s="424">
        <f t="shared" ref="D173:J173" si="115">IFERROR(D171/D$55,"")</f>
        <v>2.0902586536802058E-2</v>
      </c>
      <c r="E173" s="424">
        <f t="shared" si="115"/>
        <v>1.8715619651121295E-2</v>
      </c>
      <c r="F173" s="425">
        <f t="shared" si="115"/>
        <v>1.7498494948102909E-2</v>
      </c>
      <c r="G173" s="424">
        <f t="shared" si="115"/>
        <v>1.8126148488954906E-2</v>
      </c>
      <c r="H173" s="424">
        <f t="shared" si="115"/>
        <v>1.7344265530830637E-2</v>
      </c>
      <c r="I173" s="424">
        <f t="shared" si="115"/>
        <v>1.6813246057892344E-2</v>
      </c>
      <c r="J173" s="237">
        <f t="shared" si="115"/>
        <v>1.7150235622606525E-2</v>
      </c>
    </row>
    <row r="174" spans="2:12" ht="13.5" customHeight="1">
      <c r="B174" s="335" t="s">
        <v>97</v>
      </c>
      <c r="C174" s="438">
        <f>SUMIFS('Labor Costs'!C$95:C$112,'Labor Costs'!$B$95:$B$112,$B174)</f>
        <v>9209</v>
      </c>
      <c r="D174" s="438">
        <f>SUMIFS('Labor Costs'!D$95:D$112,'Labor Costs'!$B$95:$B$112,$B174)</f>
        <v>12023</v>
      </c>
      <c r="E174" s="438">
        <f>SUMIFS('Labor Costs'!E$95:E$112,'Labor Costs'!$B$95:$B$112,$B174)</f>
        <v>12530</v>
      </c>
      <c r="F174" s="440">
        <f>SUMIFS('Labor Costs'!F$95:F$112,'Labor Costs'!$B$95:$B$112,$B174)</f>
        <v>10374</v>
      </c>
      <c r="G174" s="438">
        <f>SUMIFS('Labor Costs'!G$95:G$112,'Labor Costs'!$B$95:$B$112,$B174)</f>
        <v>10770</v>
      </c>
      <c r="H174" s="438">
        <f>SUMIFS('Labor Costs'!H$95:H$112,'Labor Costs'!$B$95:$B$112,$B174)</f>
        <v>11084</v>
      </c>
      <c r="I174" s="438">
        <f>SUMIFS('Labor Costs'!I$95:I$112,'Labor Costs'!$B$95:$B$112,$B174)</f>
        <v>11711</v>
      </c>
      <c r="J174" s="416">
        <f>SUMIFS('Labor Costs'!J$95:J$112,'Labor Costs'!$B$95:$B$112,$B174)</f>
        <v>12251</v>
      </c>
    </row>
    <row r="175" spans="2:12" ht="13.5" customHeight="1">
      <c r="B175" s="293" t="s">
        <v>185</v>
      </c>
      <c r="C175" s="424">
        <f>IFERROR(C174/C171,"")</f>
        <v>0.45629769101179268</v>
      </c>
      <c r="D175" s="424">
        <f t="shared" ref="D175" si="116">IFERROR(D174/D171,"")</f>
        <v>0.53951088175903072</v>
      </c>
      <c r="E175" s="424">
        <f t="shared" ref="E175" si="117">IFERROR(E174/E171,"")</f>
        <v>0.46753731343283583</v>
      </c>
      <c r="F175" s="425">
        <f t="shared" ref="F175" si="118">IFERROR(F174/F171,"")</f>
        <v>0.35834196891191711</v>
      </c>
      <c r="G175" s="424">
        <f t="shared" ref="G175" si="119">IFERROR(G174/G171,"")</f>
        <v>0.3583311152515305</v>
      </c>
      <c r="H175" s="424">
        <f t="shared" ref="H175" si="120">IFERROR(H174/H171,"")</f>
        <v>0.35834599592641686</v>
      </c>
      <c r="I175" s="424">
        <f t="shared" ref="I175" si="121">IFERROR(I174/I171,"")</f>
        <v>0.35832083958020988</v>
      </c>
      <c r="J175" s="237">
        <f t="shared" ref="J175" si="122">IFERROR(J174/J171,"")</f>
        <v>0.35834210834210833</v>
      </c>
    </row>
    <row r="176" spans="2:12" ht="13.5" customHeight="1">
      <c r="B176" s="335" t="s">
        <v>98</v>
      </c>
      <c r="C176" s="438">
        <f>SUMIFS('Labor Costs'!C$95:C$112,'Labor Costs'!$B$95:$B$112,$B176)</f>
        <v>2208</v>
      </c>
      <c r="D176" s="438">
        <f>SUMIFS('Labor Costs'!D$95:D$112,'Labor Costs'!$B$95:$B$112,$B176)</f>
        <v>2001</v>
      </c>
      <c r="E176" s="438">
        <f>SUMIFS('Labor Costs'!E$95:E$112,'Labor Costs'!$B$95:$B$112,$B176)</f>
        <v>2851</v>
      </c>
      <c r="F176" s="440">
        <f>SUMIFS('Labor Costs'!F$95:F$112,'Labor Costs'!$B$95:$B$112,$B176)</f>
        <v>2850</v>
      </c>
      <c r="G176" s="438">
        <f>SUMIFS('Labor Costs'!G$95:G$112,'Labor Costs'!$B$95:$B$112,$B176)</f>
        <v>2959</v>
      </c>
      <c r="H176" s="438">
        <f>SUMIFS('Labor Costs'!H$95:H$112,'Labor Costs'!$B$95:$B$112,$B176)</f>
        <v>3045</v>
      </c>
      <c r="I176" s="438">
        <f>SUMIFS('Labor Costs'!I$95:I$112,'Labor Costs'!$B$95:$B$112,$B176)</f>
        <v>3218</v>
      </c>
      <c r="J176" s="416">
        <f>SUMIFS('Labor Costs'!J$95:J$112,'Labor Costs'!$B$95:$B$112,$B176)</f>
        <v>3366</v>
      </c>
    </row>
    <row r="177" spans="2:10" ht="13.5" customHeight="1">
      <c r="B177" s="293" t="s">
        <v>3713</v>
      </c>
      <c r="C177" s="424">
        <f t="shared" ref="C177:J177" si="123">IFERROR(C176/SUM(C$76,C$79),"")</f>
        <v>0.14083429008802142</v>
      </c>
      <c r="D177" s="424">
        <f t="shared" si="123"/>
        <v>0.11391972672929121</v>
      </c>
      <c r="E177" s="424">
        <f t="shared" si="123"/>
        <v>0.1462201251410401</v>
      </c>
      <c r="F177" s="425">
        <f t="shared" si="123"/>
        <v>0.14287862836516768</v>
      </c>
      <c r="G177" s="424">
        <f t="shared" si="123"/>
        <v>0.14174171297183369</v>
      </c>
      <c r="H177" s="424">
        <f t="shared" si="123"/>
        <v>0.14046498754497647</v>
      </c>
      <c r="I177" s="424">
        <f t="shared" si="123"/>
        <v>0.13675576898559347</v>
      </c>
      <c r="J177" s="237">
        <f t="shared" si="123"/>
        <v>0.13737654069055588</v>
      </c>
    </row>
    <row r="178" spans="2:10" ht="13.5" customHeight="1">
      <c r="B178" s="335" t="s">
        <v>99</v>
      </c>
      <c r="C178" s="438">
        <f>SUMIFS('Labor Costs'!C$95:C$112,'Labor Costs'!$B$95:$B$112,$B178)</f>
        <v>7017</v>
      </c>
      <c r="D178" s="438">
        <f>SUMIFS('Labor Costs'!D$95:D$112,'Labor Costs'!$B$95:$B$112,$B178)</f>
        <v>8351</v>
      </c>
      <c r="E178" s="438">
        <f>SUMIFS('Labor Costs'!E$95:E$112,'Labor Costs'!$B$95:$B$112,$B178)</f>
        <v>9400</v>
      </c>
      <c r="F178" s="440">
        <f>SUMIFS('Labor Costs'!F$95:F$112,'Labor Costs'!$B$95:$B$112,$B178)</f>
        <v>9398</v>
      </c>
      <c r="G178" s="438">
        <f>SUMIFS('Labor Costs'!G$95:G$112,'Labor Costs'!$B$95:$B$112,$B178)</f>
        <v>9757</v>
      </c>
      <c r="H178" s="438">
        <f>SUMIFS('Labor Costs'!H$95:H$112,'Labor Costs'!$B$95:$B$112,$B178)</f>
        <v>10042</v>
      </c>
      <c r="I178" s="438">
        <f>SUMIFS('Labor Costs'!I$95:I$112,'Labor Costs'!$B$95:$B$112,$B178)</f>
        <v>10610</v>
      </c>
      <c r="J178" s="416">
        <f>SUMIFS('Labor Costs'!J$95:J$112,'Labor Costs'!$B$95:$B$112,$B178)</f>
        <v>11099</v>
      </c>
    </row>
    <row r="179" spans="2:10" ht="13.5" customHeight="1">
      <c r="B179" s="293" t="s">
        <v>3713</v>
      </c>
      <c r="C179" s="424">
        <f t="shared" ref="C179:J179" si="124">IFERROR(C178/SUM(C$76,C$79),"")</f>
        <v>0.44756984309223113</v>
      </c>
      <c r="D179" s="424">
        <f t="shared" si="124"/>
        <v>0.47543410190720181</v>
      </c>
      <c r="E179" s="424">
        <f t="shared" si="124"/>
        <v>0.48210072827982359</v>
      </c>
      <c r="F179" s="425">
        <f t="shared" si="124"/>
        <v>0.47114854364064773</v>
      </c>
      <c r="G179" s="424">
        <f t="shared" si="124"/>
        <v>0.46737880820080474</v>
      </c>
      <c r="H179" s="424">
        <f t="shared" si="124"/>
        <v>0.46323461573945934</v>
      </c>
      <c r="I179" s="424">
        <f t="shared" si="124"/>
        <v>0.45089456461688837</v>
      </c>
      <c r="J179" s="237">
        <f t="shared" si="124"/>
        <v>0.45298342992408785</v>
      </c>
    </row>
    <row r="180" spans="2:10" ht="13.5" customHeight="1">
      <c r="B180" s="335" t="s">
        <v>3735</v>
      </c>
      <c r="C180" s="438">
        <f>SUMIFS('Labor Costs'!C$95:C$112,'Labor Costs'!$B$95:$B$112,$B180)</f>
        <v>0</v>
      </c>
      <c r="D180" s="438">
        <f>SUMIFS('Labor Costs'!D$95:D$112,'Labor Costs'!$B$95:$B$112,$B180)</f>
        <v>0</v>
      </c>
      <c r="E180" s="438">
        <f>SUMIFS('Labor Costs'!E$95:E$112,'Labor Costs'!$B$95:$B$112,$B180)</f>
        <v>0</v>
      </c>
      <c r="F180" s="440">
        <f>SUMIFS('Labor Costs'!F$95:F$112,'Labor Costs'!$B$95:$B$112,$B180)</f>
        <v>0</v>
      </c>
      <c r="G180" s="438">
        <f>SUMIFS('Labor Costs'!G$95:G$112,'Labor Costs'!$B$95:$B$112,$B180)</f>
        <v>0</v>
      </c>
      <c r="H180" s="438">
        <f>SUMIFS('Labor Costs'!H$95:H$112,'Labor Costs'!$B$95:$B$112,$B180)</f>
        <v>0</v>
      </c>
      <c r="I180" s="438">
        <f>SUMIFS('Labor Costs'!I$95:I$112,'Labor Costs'!$B$95:$B$112,$B180)</f>
        <v>0</v>
      </c>
      <c r="J180" s="416">
        <f>SUMIFS('Labor Costs'!J$95:J$112,'Labor Costs'!$B$95:$B$112,$B180)</f>
        <v>0</v>
      </c>
    </row>
    <row r="181" spans="2:10" ht="13.5" customHeight="1">
      <c r="B181" s="293" t="s">
        <v>3713</v>
      </c>
      <c r="C181" s="424">
        <f t="shared" ref="C181:J181" si="125">IFERROR(C180/SUM(C$76,C$79),"")</f>
        <v>0</v>
      </c>
      <c r="D181" s="424">
        <f t="shared" si="125"/>
        <v>0</v>
      </c>
      <c r="E181" s="424">
        <f t="shared" si="125"/>
        <v>0</v>
      </c>
      <c r="F181" s="425">
        <f t="shared" si="125"/>
        <v>0</v>
      </c>
      <c r="G181" s="424">
        <f t="shared" si="125"/>
        <v>0</v>
      </c>
      <c r="H181" s="424">
        <f t="shared" si="125"/>
        <v>0</v>
      </c>
      <c r="I181" s="424">
        <f t="shared" si="125"/>
        <v>0</v>
      </c>
      <c r="J181" s="237">
        <f t="shared" si="125"/>
        <v>0</v>
      </c>
    </row>
    <row r="182" spans="2:10" ht="13.5" customHeight="1">
      <c r="B182" s="336"/>
      <c r="C182" s="426"/>
      <c r="D182" s="426"/>
      <c r="E182" s="426"/>
      <c r="F182" s="427"/>
      <c r="G182" s="426"/>
      <c r="H182" s="426"/>
      <c r="I182" s="426"/>
      <c r="J182" s="428"/>
    </row>
    <row r="184" spans="2:10" ht="13.5" customHeight="1">
      <c r="B184" s="4" t="s">
        <v>90</v>
      </c>
      <c r="C184" s="215"/>
      <c r="D184" s="215"/>
      <c r="E184" s="215"/>
      <c r="F184" s="215"/>
      <c r="G184" s="215"/>
      <c r="H184" s="215"/>
      <c r="I184" s="215"/>
      <c r="J184" s="216"/>
    </row>
    <row r="185" spans="2:10" s="19" customFormat="1" ht="13.5" customHeight="1">
      <c r="B185" s="217" t="str">
        <f>Unit</f>
        <v>KRW Millions</v>
      </c>
      <c r="C185" s="218">
        <f>C$5</f>
        <v>2020</v>
      </c>
      <c r="D185" s="218">
        <f t="shared" ref="D185:J185" si="126">D$5</f>
        <v>2021</v>
      </c>
      <c r="E185" s="218">
        <f t="shared" si="126"/>
        <v>2022</v>
      </c>
      <c r="F185" s="219">
        <f t="shared" si="126"/>
        <v>2023</v>
      </c>
      <c r="G185" s="219">
        <f t="shared" si="126"/>
        <v>2024</v>
      </c>
      <c r="H185" s="219">
        <f t="shared" si="126"/>
        <v>2025</v>
      </c>
      <c r="I185" s="219">
        <f t="shared" si="126"/>
        <v>2026</v>
      </c>
      <c r="J185" s="220">
        <f t="shared" si="126"/>
        <v>2027</v>
      </c>
    </row>
    <row r="186" spans="2:10" s="19" customFormat="1" ht="13.5" customHeight="1">
      <c r="B186" s="221" t="str">
        <f>B184</f>
        <v>변동비</v>
      </c>
      <c r="C186" s="268">
        <f>SUM(C189,C192,C195,C198)</f>
        <v>8221</v>
      </c>
      <c r="D186" s="268">
        <f t="shared" ref="D186:J186" si="127">SUM(D189,D192,D195,D198)</f>
        <v>9763</v>
      </c>
      <c r="E186" s="268">
        <f t="shared" si="127"/>
        <v>12192</v>
      </c>
      <c r="F186" s="302">
        <f t="shared" si="127"/>
        <v>15709</v>
      </c>
      <c r="G186" s="268">
        <f t="shared" si="127"/>
        <v>15744</v>
      </c>
      <c r="H186" s="268">
        <f t="shared" si="127"/>
        <v>16932</v>
      </c>
      <c r="I186" s="268">
        <f t="shared" si="127"/>
        <v>18457</v>
      </c>
      <c r="J186" s="269">
        <f t="shared" si="127"/>
        <v>18927</v>
      </c>
    </row>
    <row r="187" spans="2:10" s="273" customFormat="1" ht="13.5" customHeight="1">
      <c r="B187" s="272" t="s">
        <v>171</v>
      </c>
      <c r="C187" s="422"/>
      <c r="D187" s="422">
        <f>IFERROR(D186/C186-1,"")</f>
        <v>0.1875684223330496</v>
      </c>
      <c r="E187" s="422">
        <f t="shared" ref="E187" si="128">IFERROR(E186/D186-1,"")</f>
        <v>0.24879647649288139</v>
      </c>
      <c r="F187" s="422">
        <f t="shared" ref="F187" si="129">IFERROR(F186/E186-1,"")</f>
        <v>0.28846784776902878</v>
      </c>
      <c r="G187" s="422">
        <f t="shared" ref="G187" si="130">IFERROR(G186/F186-1,"")</f>
        <v>2.2280221529060729E-3</v>
      </c>
      <c r="H187" s="422">
        <f t="shared" ref="H187" si="131">IFERROR(H186/G186-1,"")</f>
        <v>7.5457317073170715E-2</v>
      </c>
      <c r="I187" s="422">
        <f t="shared" ref="I187" si="132">IFERROR(I186/H186-1,"")</f>
        <v>9.0066146940704028E-2</v>
      </c>
      <c r="J187" s="228">
        <f t="shared" ref="J187" si="133">IFERROR(J186/I186-1,"")</f>
        <v>2.5464593379205702E-2</v>
      </c>
    </row>
    <row r="188" spans="2:10" ht="13.5" customHeight="1">
      <c r="B188" s="298" t="s">
        <v>172</v>
      </c>
      <c r="C188" s="458">
        <f t="shared" ref="C188:J188" si="134">IFERROR(C186/C$55,"")</f>
        <v>8.9427224122833257E-3</v>
      </c>
      <c r="D188" s="458">
        <f t="shared" si="134"/>
        <v>9.1573682907246361E-3</v>
      </c>
      <c r="E188" s="458">
        <f t="shared" si="134"/>
        <v>8.5142102532265243E-3</v>
      </c>
      <c r="F188" s="458">
        <f t="shared" si="134"/>
        <v>9.4951245989550459E-3</v>
      </c>
      <c r="G188" s="458">
        <f t="shared" si="134"/>
        <v>9.4948789529580128E-3</v>
      </c>
      <c r="H188" s="458">
        <f t="shared" si="134"/>
        <v>9.4944587620194726E-3</v>
      </c>
      <c r="I188" s="458">
        <f t="shared" si="134"/>
        <v>9.4949081323782696E-3</v>
      </c>
      <c r="J188" s="459">
        <f t="shared" si="134"/>
        <v>9.4946329012833078E-3</v>
      </c>
    </row>
    <row r="189" spans="2:10" ht="13.5" customHeight="1">
      <c r="B189" s="274" t="s">
        <v>3736</v>
      </c>
      <c r="C189" s="460">
        <f>SUMIFS('Report_R&amp;D'!C$14:C$17,'Report_R&amp;D'!$B$14:$B$17,$B189)</f>
        <v>4793</v>
      </c>
      <c r="D189" s="460">
        <f>SUMIFS('Report_R&amp;D'!D$14:D$17,'Report_R&amp;D'!$B$14:$B$17,$B189)</f>
        <v>5067</v>
      </c>
      <c r="E189" s="460">
        <f>SUMIFS('Report_R&amp;D'!E$14:E$17,'Report_R&amp;D'!$B$14:$B$17,$B189)</f>
        <v>7304</v>
      </c>
      <c r="F189" s="460">
        <f>SUMIFS('Report_R&amp;D'!H$14:H$17,'Report_R&amp;D'!$B$14:$B$17,$B189)</f>
        <v>9411</v>
      </c>
      <c r="G189" s="460">
        <f>SUMIFS('Report_R&amp;D'!I$14:I$17,'Report_R&amp;D'!$B$14:$B$17,$B189)</f>
        <v>9432</v>
      </c>
      <c r="H189" s="460">
        <f>SUMIFS('Report_R&amp;D'!J$14:J$17,'Report_R&amp;D'!$B$14:$B$17,$B189)</f>
        <v>10144</v>
      </c>
      <c r="I189" s="460">
        <f>SUMIFS('Report_R&amp;D'!K$14:K$17,'Report_R&amp;D'!$B$14:$B$17,$B189)</f>
        <v>11057</v>
      </c>
      <c r="J189" s="461">
        <f>SUMIFS('Report_R&amp;D'!L$14:L$17,'Report_R&amp;D'!$B$14:$B$17,$B189)</f>
        <v>11339</v>
      </c>
    </row>
    <row r="190" spans="2:10" s="273" customFormat="1" ht="13.5" customHeight="1">
      <c r="B190" s="275" t="s">
        <v>171</v>
      </c>
      <c r="C190" s="456"/>
      <c r="D190" s="456">
        <f>IFERROR(D189/C189-1,"")</f>
        <v>5.7166701439599343E-2</v>
      </c>
      <c r="E190" s="456">
        <f t="shared" ref="E190" si="135">IFERROR(E189/D189-1,"")</f>
        <v>0.44148411288731015</v>
      </c>
      <c r="F190" s="456">
        <f t="shared" ref="F190" si="136">IFERROR(F189/E189-1,"")</f>
        <v>0.28847207009857612</v>
      </c>
      <c r="G190" s="456">
        <f t="shared" ref="G190" si="137">IFERROR(G189/F189-1,"")</f>
        <v>2.2314313037934408E-3</v>
      </c>
      <c r="H190" s="456">
        <f t="shared" ref="H190" si="138">IFERROR(H189/G189-1,"")</f>
        <v>7.5487701441899979E-2</v>
      </c>
      <c r="I190" s="456">
        <f t="shared" ref="I190" si="139">IFERROR(I189/H189-1,"")</f>
        <v>9.0003943217665583E-2</v>
      </c>
      <c r="J190" s="457">
        <f t="shared" ref="J190" si="140">IFERROR(J189/I189-1,"")</f>
        <v>2.5504205480690878E-2</v>
      </c>
    </row>
    <row r="191" spans="2:10" ht="13.5" customHeight="1">
      <c r="B191" s="298" t="s">
        <v>172</v>
      </c>
      <c r="C191" s="985">
        <f t="shared" ref="C191:J191" si="141">IFERROR(C189/C$55,"")</f>
        <v>5.2137779494068823E-3</v>
      </c>
      <c r="D191" s="985">
        <f t="shared" si="141"/>
        <v>4.7526769567860011E-3</v>
      </c>
      <c r="E191" s="985">
        <f t="shared" si="141"/>
        <v>5.1007046989473863E-3</v>
      </c>
      <c r="F191" s="985">
        <f t="shared" si="141"/>
        <v>5.688370844787443E-3</v>
      </c>
      <c r="G191" s="985">
        <f t="shared" si="141"/>
        <v>5.6882430312690533E-3</v>
      </c>
      <c r="H191" s="985">
        <f t="shared" si="141"/>
        <v>5.6881520010586785E-3</v>
      </c>
      <c r="I191" s="985">
        <f t="shared" si="141"/>
        <v>5.6880966148185799E-3</v>
      </c>
      <c r="J191" s="986">
        <f t="shared" si="141"/>
        <v>5.6881514485999591E-3</v>
      </c>
    </row>
    <row r="192" spans="2:10" ht="13.5" customHeight="1">
      <c r="B192" s="274" t="s">
        <v>88</v>
      </c>
      <c r="C192" s="460">
        <f>SUMIFS('Report_R&amp;D'!C$14:C$17,'Report_R&amp;D'!$B$14:$B$17,$B192)</f>
        <v>2388</v>
      </c>
      <c r="D192" s="460">
        <f>SUMIFS('Report_R&amp;D'!D$14:D$17,'Report_R&amp;D'!$B$14:$B$17,$B192)</f>
        <v>4115</v>
      </c>
      <c r="E192" s="460">
        <f>SUMIFS('Report_R&amp;D'!E$14:E$17,'Report_R&amp;D'!$B$14:$B$17,$B192)</f>
        <v>4389</v>
      </c>
      <c r="F192" s="460">
        <f>SUMIFS('Report_R&amp;D'!H$14:H$17,'Report_R&amp;D'!$B$14:$B$17,$B192)</f>
        <v>5655</v>
      </c>
      <c r="G192" s="460">
        <f>SUMIFS('Report_R&amp;D'!I$14:I$17,'Report_R&amp;D'!$B$14:$B$17,$B192)</f>
        <v>5668</v>
      </c>
      <c r="H192" s="460">
        <f>SUMIFS('Report_R&amp;D'!J$14:J$17,'Report_R&amp;D'!$B$14:$B$17,$B192)</f>
        <v>6096</v>
      </c>
      <c r="I192" s="460">
        <f>SUMIFS('Report_R&amp;D'!K$14:K$17,'Report_R&amp;D'!$B$14:$B$17,$B192)</f>
        <v>6645</v>
      </c>
      <c r="J192" s="461">
        <f>SUMIFS('Report_R&amp;D'!L$14:L$17,'Report_R&amp;D'!$B$14:$B$17,$B192)</f>
        <v>6814</v>
      </c>
    </row>
    <row r="193" spans="2:10" s="273" customFormat="1" ht="13.5" customHeight="1">
      <c r="B193" s="275" t="s">
        <v>171</v>
      </c>
      <c r="C193" s="456"/>
      <c r="D193" s="456">
        <f>IFERROR(D192/C192-1,"")</f>
        <v>0.72319932998324954</v>
      </c>
      <c r="E193" s="456">
        <f t="shared" ref="E193" si="142">IFERROR(E192/D192-1,"")</f>
        <v>6.6585662211421592E-2</v>
      </c>
      <c r="F193" s="456">
        <f t="shared" ref="F193" si="143">IFERROR(F192/E192-1,"")</f>
        <v>0.28844839371155162</v>
      </c>
      <c r="G193" s="456">
        <f t="shared" ref="G193" si="144">IFERROR(G192/F192-1,"")</f>
        <v>2.2988505747125743E-3</v>
      </c>
      <c r="H193" s="456">
        <f t="shared" ref="H193" si="145">IFERROR(H192/G192-1,"")</f>
        <v>7.5511644318983828E-2</v>
      </c>
      <c r="I193" s="456">
        <f t="shared" ref="I193" si="146">IFERROR(I192/H192-1,"")</f>
        <v>9.0059055118110187E-2</v>
      </c>
      <c r="J193" s="457">
        <f t="shared" ref="J193" si="147">IFERROR(J192/I192-1,"")</f>
        <v>2.5432656132430509E-2</v>
      </c>
    </row>
    <row r="194" spans="2:10" ht="13.5" customHeight="1">
      <c r="B194" s="298" t="s">
        <v>172</v>
      </c>
      <c r="C194" s="458">
        <f t="shared" ref="C194:J194" si="148">IFERROR(C192/C$55,"")</f>
        <v>2.5976427588532518E-3</v>
      </c>
      <c r="D194" s="458">
        <f t="shared" si="148"/>
        <v>3.8597327170267208E-3</v>
      </c>
      <c r="E194" s="458">
        <f t="shared" si="148"/>
        <v>3.0650318898795288E-3</v>
      </c>
      <c r="F194" s="458">
        <f t="shared" si="148"/>
        <v>3.4180997903807239E-3</v>
      </c>
      <c r="G194" s="458">
        <f t="shared" si="148"/>
        <v>3.4182529157371707E-3</v>
      </c>
      <c r="H194" s="458">
        <f t="shared" si="148"/>
        <v>3.4182743097844739E-3</v>
      </c>
      <c r="I194" s="458">
        <f t="shared" si="148"/>
        <v>3.4184138559708297E-3</v>
      </c>
      <c r="J194" s="459">
        <f t="shared" si="148"/>
        <v>3.4182083050322007E-3</v>
      </c>
    </row>
    <row r="195" spans="2:10" ht="13.5" customHeight="1">
      <c r="B195" s="274" t="s">
        <v>181</v>
      </c>
      <c r="C195" s="460">
        <f>SUMIFS('Report_R&amp;D'!C$14:C$17,'Report_R&amp;D'!$B$14:$B$17,$B195)</f>
        <v>554</v>
      </c>
      <c r="D195" s="460">
        <f>SUMIFS('Report_R&amp;D'!D$14:D$17,'Report_R&amp;D'!$B$14:$B$17,$B195)</f>
        <v>512</v>
      </c>
      <c r="E195" s="460">
        <f>SUMIFS('Report_R&amp;D'!E$14:E$17,'Report_R&amp;D'!$B$14:$B$17,$B195)</f>
        <v>471</v>
      </c>
      <c r="F195" s="460">
        <f>SUMIFS('Report_R&amp;D'!H$14:H$17,'Report_R&amp;D'!$B$14:$B$17,$B195)</f>
        <v>607</v>
      </c>
      <c r="G195" s="460">
        <f>SUMIFS('Report_R&amp;D'!I$14:I$17,'Report_R&amp;D'!$B$14:$B$17,$B195)</f>
        <v>608</v>
      </c>
      <c r="H195" s="460">
        <f>SUMIFS('Report_R&amp;D'!J$14:J$17,'Report_R&amp;D'!$B$14:$B$17,$B195)</f>
        <v>654</v>
      </c>
      <c r="I195" s="460">
        <f>SUMIFS('Report_R&amp;D'!K$14:K$17,'Report_R&amp;D'!$B$14:$B$17,$B195)</f>
        <v>713</v>
      </c>
      <c r="J195" s="461">
        <f>SUMIFS('Report_R&amp;D'!L$14:L$17,'Report_R&amp;D'!$B$14:$B$17,$B195)</f>
        <v>731</v>
      </c>
    </row>
    <row r="196" spans="2:10" s="273" customFormat="1" ht="13.5" customHeight="1">
      <c r="B196" s="275" t="s">
        <v>171</v>
      </c>
      <c r="C196" s="456"/>
      <c r="D196" s="456">
        <f>IFERROR(D195/C195-1,"")</f>
        <v>-7.5812274368231014E-2</v>
      </c>
      <c r="E196" s="456">
        <f t="shared" ref="E196" si="149">IFERROR(E195/D195-1,"")</f>
        <v>-8.0078125E-2</v>
      </c>
      <c r="F196" s="456">
        <f t="shared" ref="F196" si="150">IFERROR(F195/E195-1,"")</f>
        <v>0.28874734607218677</v>
      </c>
      <c r="G196" s="456">
        <f t="shared" ref="G196" si="151">IFERROR(G195/F195-1,"")</f>
        <v>1.6474464579900872E-3</v>
      </c>
      <c r="H196" s="456">
        <f t="shared" ref="H196" si="152">IFERROR(H195/G195-1,"")</f>
        <v>7.5657894736842035E-2</v>
      </c>
      <c r="I196" s="456">
        <f t="shared" ref="I196" si="153">IFERROR(I195/H195-1,"")</f>
        <v>9.0214067278287402E-2</v>
      </c>
      <c r="J196" s="457">
        <f t="shared" ref="J196" si="154">IFERROR(J195/I195-1,"")</f>
        <v>2.5245441795231471E-2</v>
      </c>
    </row>
    <row r="197" spans="2:10" ht="13.5" customHeight="1">
      <c r="B197" s="298" t="s">
        <v>172</v>
      </c>
      <c r="C197" s="458">
        <f t="shared" ref="C197:J197" si="155">IFERROR(C195/C$55,"")</f>
        <v>6.0263571541235405E-4</v>
      </c>
      <c r="D197" s="458">
        <f t="shared" si="155"/>
        <v>4.8023891886213391E-4</v>
      </c>
      <c r="E197" s="458">
        <f t="shared" si="155"/>
        <v>3.2892003192828842E-4</v>
      </c>
      <c r="F197" s="458">
        <f t="shared" si="155"/>
        <v>3.6689417732291768E-4</v>
      </c>
      <c r="G197" s="458">
        <f t="shared" si="155"/>
        <v>3.6667215468740293E-4</v>
      </c>
      <c r="H197" s="458">
        <f t="shared" si="155"/>
        <v>3.6672431079380673E-4</v>
      </c>
      <c r="I197" s="458">
        <f t="shared" si="155"/>
        <v>3.667914340567647E-4</v>
      </c>
      <c r="J197" s="459">
        <f t="shared" si="155"/>
        <v>3.6670241722608436E-4</v>
      </c>
    </row>
    <row r="198" spans="2:10" ht="13.5" customHeight="1">
      <c r="B198" s="274" t="s">
        <v>3737</v>
      </c>
      <c r="C198" s="460">
        <f>SUMIFS('Report_R&amp;D'!C$14:C$17,'Report_R&amp;D'!$B$14:$B$17,$B198)</f>
        <v>486</v>
      </c>
      <c r="D198" s="460">
        <f>SUMIFS('Report_R&amp;D'!D$14:D$17,'Report_R&amp;D'!$B$14:$B$17,$B198)</f>
        <v>69</v>
      </c>
      <c r="E198" s="460">
        <f>SUMIFS('Report_R&amp;D'!E$14:E$17,'Report_R&amp;D'!$B$14:$B$17,$B198)</f>
        <v>28</v>
      </c>
      <c r="F198" s="460">
        <f>SUMIFS('Report_R&amp;D'!H$14:H$17,'Report_R&amp;D'!$B$14:$B$17,$B198)</f>
        <v>36</v>
      </c>
      <c r="G198" s="460">
        <f>SUMIFS('Report_R&amp;D'!I$14:I$17,'Report_R&amp;D'!$B$14:$B$17,$B198)</f>
        <v>36</v>
      </c>
      <c r="H198" s="460">
        <f>SUMIFS('Report_R&amp;D'!J$14:J$17,'Report_R&amp;D'!$B$14:$B$17,$B198)</f>
        <v>38</v>
      </c>
      <c r="I198" s="460">
        <f>SUMIFS('Report_R&amp;D'!K$14:K$17,'Report_R&amp;D'!$B$14:$B$17,$B198)</f>
        <v>42</v>
      </c>
      <c r="J198" s="461">
        <f>SUMIFS('Report_R&amp;D'!L$14:L$17,'Report_R&amp;D'!$B$14:$B$17,$B198)</f>
        <v>43</v>
      </c>
    </row>
    <row r="199" spans="2:10" s="273" customFormat="1" ht="13.5" customHeight="1">
      <c r="B199" s="275" t="s">
        <v>171</v>
      </c>
      <c r="C199" s="456"/>
      <c r="D199" s="456">
        <f>IFERROR(D198/C198-1,"")</f>
        <v>-0.85802469135802473</v>
      </c>
      <c r="E199" s="456">
        <f t="shared" ref="E199" si="156">IFERROR(E198/D198-1,"")</f>
        <v>-0.59420289855072461</v>
      </c>
      <c r="F199" s="456">
        <f t="shared" ref="F199" si="157">IFERROR(F198/E198-1,"")</f>
        <v>0.28571428571428581</v>
      </c>
      <c r="G199" s="456">
        <f t="shared" ref="G199" si="158">IFERROR(G198/F198-1,"")</f>
        <v>0</v>
      </c>
      <c r="H199" s="456">
        <f t="shared" ref="H199" si="159">IFERROR(H198/G198-1,"")</f>
        <v>5.555555555555558E-2</v>
      </c>
      <c r="I199" s="456">
        <f t="shared" ref="I199" si="160">IFERROR(I198/H198-1,"")</f>
        <v>0.10526315789473695</v>
      </c>
      <c r="J199" s="457">
        <f t="shared" ref="J199" si="161">IFERROR(J198/I198-1,"")</f>
        <v>2.3809523809523725E-2</v>
      </c>
    </row>
    <row r="200" spans="2:10" ht="13.5" customHeight="1">
      <c r="B200" s="298" t="s">
        <v>172</v>
      </c>
      <c r="C200" s="458">
        <f t="shared" ref="C200:J200" si="162">IFERROR(C198/C$55,"")</f>
        <v>5.2866598861083761E-4</v>
      </c>
      <c r="D200" s="458">
        <f t="shared" si="162"/>
        <v>6.4719698049779765E-5</v>
      </c>
      <c r="E200" s="458">
        <f t="shared" si="162"/>
        <v>1.9553632471320756E-5</v>
      </c>
      <c r="F200" s="458">
        <f t="shared" si="162"/>
        <v>2.1759786463962168E-5</v>
      </c>
      <c r="G200" s="458">
        <f t="shared" si="162"/>
        <v>2.17108512643857E-5</v>
      </c>
      <c r="H200" s="458">
        <f t="shared" si="162"/>
        <v>2.1308140382514766E-5</v>
      </c>
      <c r="I200" s="458">
        <f t="shared" si="162"/>
        <v>2.1606227532095537E-5</v>
      </c>
      <c r="J200" s="459">
        <f t="shared" si="162"/>
        <v>2.1570730425063785E-5</v>
      </c>
    </row>
    <row r="201" spans="2:10" ht="13.5" customHeight="1">
      <c r="B201" s="432"/>
      <c r="C201" s="433"/>
      <c r="D201" s="433"/>
      <c r="E201" s="433"/>
      <c r="F201" s="434"/>
      <c r="G201" s="433"/>
      <c r="H201" s="433"/>
      <c r="I201" s="433"/>
      <c r="J201" s="435"/>
    </row>
    <row r="203" spans="2:10" ht="13.5" customHeight="1">
      <c r="B203" s="4" t="s">
        <v>91</v>
      </c>
      <c r="C203" s="215"/>
      <c r="D203" s="215"/>
      <c r="E203" s="215"/>
      <c r="F203" s="215"/>
      <c r="G203" s="215"/>
      <c r="H203" s="215"/>
      <c r="I203" s="215"/>
      <c r="J203" s="216"/>
    </row>
    <row r="204" spans="2:10" s="19" customFormat="1" ht="13.5" customHeight="1">
      <c r="B204" s="217" t="str">
        <f>Unit</f>
        <v>KRW Millions</v>
      </c>
      <c r="C204" s="218">
        <f>C$5</f>
        <v>2020</v>
      </c>
      <c r="D204" s="218">
        <f t="shared" ref="D204:J204" si="163">D$5</f>
        <v>2021</v>
      </c>
      <c r="E204" s="218">
        <f t="shared" si="163"/>
        <v>2022</v>
      </c>
      <c r="F204" s="219">
        <f t="shared" si="163"/>
        <v>2023</v>
      </c>
      <c r="G204" s="219">
        <f t="shared" si="163"/>
        <v>2024</v>
      </c>
      <c r="H204" s="219">
        <f t="shared" si="163"/>
        <v>2025</v>
      </c>
      <c r="I204" s="219">
        <f t="shared" si="163"/>
        <v>2026</v>
      </c>
      <c r="J204" s="220">
        <f t="shared" si="163"/>
        <v>2027</v>
      </c>
    </row>
    <row r="205" spans="2:10" s="19" customFormat="1" ht="13.5" customHeight="1">
      <c r="B205" s="221" t="str">
        <f>B203</f>
        <v>고정비</v>
      </c>
      <c r="C205" s="268">
        <f t="shared" ref="C205:J205" si="164">SUM(C209:C217)</f>
        <v>5216</v>
      </c>
      <c r="D205" s="268">
        <f t="shared" si="164"/>
        <v>5233</v>
      </c>
      <c r="E205" s="268">
        <f t="shared" si="164"/>
        <v>5988</v>
      </c>
      <c r="F205" s="302">
        <f t="shared" si="164"/>
        <v>6115</v>
      </c>
      <c r="G205" s="268">
        <f t="shared" si="164"/>
        <v>6152</v>
      </c>
      <c r="H205" s="268">
        <f t="shared" si="164"/>
        <v>6214</v>
      </c>
      <c r="I205" s="268">
        <f t="shared" si="164"/>
        <v>6286</v>
      </c>
      <c r="J205" s="269">
        <f t="shared" si="164"/>
        <v>6368</v>
      </c>
    </row>
    <row r="206" spans="2:10" s="273" customFormat="1" ht="13.5" customHeight="1">
      <c r="B206" s="272" t="s">
        <v>171</v>
      </c>
      <c r="C206" s="227"/>
      <c r="D206" s="227">
        <f>IFERROR(D205/C205-1,"")</f>
        <v>3.2592024539876974E-3</v>
      </c>
      <c r="E206" s="227">
        <f t="shared" ref="E206" si="165">IFERROR(E205/D205-1,"")</f>
        <v>0.14427670552264482</v>
      </c>
      <c r="F206" s="227">
        <f t="shared" ref="F206" si="166">IFERROR(F205/E205-1,"")</f>
        <v>2.120908483633932E-2</v>
      </c>
      <c r="G206" s="227">
        <f t="shared" ref="G206" si="167">IFERROR(G205/F205-1,"")</f>
        <v>6.0506950122649616E-3</v>
      </c>
      <c r="H206" s="227">
        <f t="shared" ref="H206" si="168">IFERROR(H205/G205-1,"")</f>
        <v>1.007802340702213E-2</v>
      </c>
      <c r="I206" s="227">
        <f t="shared" ref="I206" si="169">IFERROR(I205/H205-1,"")</f>
        <v>1.1586739620212505E-2</v>
      </c>
      <c r="J206" s="228">
        <f t="shared" ref="J206" si="170">IFERROR(J205/I205-1,"")</f>
        <v>1.3044861597200086E-2</v>
      </c>
    </row>
    <row r="207" spans="2:10" ht="13.5" customHeight="1">
      <c r="B207" s="293" t="s">
        <v>3720</v>
      </c>
      <c r="C207" s="235">
        <f>C205/C$56</f>
        <v>6.1525178023149789E-3</v>
      </c>
      <c r="D207" s="235">
        <f t="shared" ref="D207:J207" si="171">D205/D$56</f>
        <v>5.2527608864548431E-3</v>
      </c>
      <c r="E207" s="235">
        <f t="shared" si="171"/>
        <v>4.6509604839235835E-3</v>
      </c>
      <c r="F207" s="236">
        <f t="shared" si="171"/>
        <v>3.6961415063091292E-3</v>
      </c>
      <c r="G207" s="235">
        <f t="shared" si="171"/>
        <v>3.7101432494028009E-3</v>
      </c>
      <c r="H207" s="235">
        <f t="shared" si="171"/>
        <v>3.4844416930775459E-3</v>
      </c>
      <c r="I207" s="235">
        <f t="shared" si="171"/>
        <v>3.2337320539702987E-3</v>
      </c>
      <c r="J207" s="237">
        <f t="shared" si="171"/>
        <v>3.1944746824838647E-3</v>
      </c>
    </row>
    <row r="208" spans="2:10" ht="13.5" customHeight="1">
      <c r="B208" s="293"/>
      <c r="C208" s="235"/>
      <c r="D208" s="235"/>
      <c r="E208" s="235"/>
      <c r="F208" s="236"/>
      <c r="G208" s="235"/>
      <c r="H208" s="235"/>
      <c r="I208" s="235"/>
      <c r="J208" s="237"/>
    </row>
    <row r="209" spans="2:12" ht="13.5" customHeight="1">
      <c r="B209" s="274" t="s">
        <v>130</v>
      </c>
      <c r="C209" s="232">
        <f>SUMIFS('Report_R&amp;D'!C$22:C$30,'Report_R&amp;D'!$B$22:$B$30,$B209)</f>
        <v>446</v>
      </c>
      <c r="D209" s="232">
        <f>SUMIFS('Report_R&amp;D'!D$22:D$30,'Report_R&amp;D'!$B$22:$B$30,$B209)</f>
        <v>397</v>
      </c>
      <c r="E209" s="232">
        <f>SUMIFS('Report_R&amp;D'!E$22:E$30,'Report_R&amp;D'!$B$22:$B$30,$B209)</f>
        <v>399</v>
      </c>
      <c r="F209" s="232">
        <f>SUMIFS('Report_R&amp;D'!H$22:H$30,'Report_R&amp;D'!$B$22:$B$30,$B209)</f>
        <v>408</v>
      </c>
      <c r="G209" s="232">
        <f>SUMIFS('Report_R&amp;D'!I$22:I$30,'Report_R&amp;D'!$B$22:$B$30,$B209)</f>
        <v>410</v>
      </c>
      <c r="H209" s="232">
        <f>SUMIFS('Report_R&amp;D'!J$22:J$30,'Report_R&amp;D'!$B$22:$B$30,$B209)</f>
        <v>414</v>
      </c>
      <c r="I209" s="232">
        <f>SUMIFS('Report_R&amp;D'!K$22:K$30,'Report_R&amp;D'!$B$22:$B$30,$B209)</f>
        <v>419</v>
      </c>
      <c r="J209" s="233">
        <f>SUMIFS('Report_R&amp;D'!L$22:L$30,'Report_R&amp;D'!$B$22:$B$30,$B209)</f>
        <v>425</v>
      </c>
    </row>
    <row r="210" spans="2:12" ht="13.5" customHeight="1">
      <c r="B210" s="274" t="s">
        <v>104</v>
      </c>
      <c r="C210" s="232">
        <f>SUMIFS('Report_R&amp;D'!C$22:C$30,'Report_R&amp;D'!$B$22:$B$30,$B210)</f>
        <v>174</v>
      </c>
      <c r="D210" s="232">
        <f>SUMIFS('Report_R&amp;D'!D$22:D$30,'Report_R&amp;D'!$B$22:$B$30,$B210)</f>
        <v>191</v>
      </c>
      <c r="E210" s="232">
        <f>SUMIFS('Report_R&amp;D'!E$22:E$30,'Report_R&amp;D'!$B$22:$B$30,$B210)</f>
        <v>136</v>
      </c>
      <c r="F210" s="232">
        <f>SUMIFS('Report_R&amp;D'!H$22:H$30,'Report_R&amp;D'!$B$22:$B$30,$B210)</f>
        <v>139</v>
      </c>
      <c r="G210" s="232">
        <f>SUMIFS('Report_R&amp;D'!I$22:I$30,'Report_R&amp;D'!$B$22:$B$30,$B210)</f>
        <v>140</v>
      </c>
      <c r="H210" s="232">
        <f>SUMIFS('Report_R&amp;D'!J$22:J$30,'Report_R&amp;D'!$B$22:$B$30,$B210)</f>
        <v>142</v>
      </c>
      <c r="I210" s="232">
        <f>SUMIFS('Report_R&amp;D'!K$22:K$30,'Report_R&amp;D'!$B$22:$B$30,$B210)</f>
        <v>143</v>
      </c>
      <c r="J210" s="233">
        <f>SUMIFS('Report_R&amp;D'!L$22:L$30,'Report_R&amp;D'!$B$22:$B$30,$B210)</f>
        <v>145</v>
      </c>
    </row>
    <row r="211" spans="2:12" ht="13.5" customHeight="1">
      <c r="B211" s="274" t="s">
        <v>107</v>
      </c>
      <c r="C211" s="232">
        <f>SUMIFS('Report_R&amp;D'!C$22:C$30,'Report_R&amp;D'!$B$22:$B$30,$B211)</f>
        <v>497</v>
      </c>
      <c r="D211" s="232">
        <f>SUMIFS('Report_R&amp;D'!D$22:D$30,'Report_R&amp;D'!$B$22:$B$30,$B211)</f>
        <v>364</v>
      </c>
      <c r="E211" s="232">
        <f>SUMIFS('Report_R&amp;D'!E$22:E$30,'Report_R&amp;D'!$B$22:$B$30,$B211)</f>
        <v>373</v>
      </c>
      <c r="F211" s="232">
        <f>SUMIFS('Report_R&amp;D'!H$22:H$30,'Report_R&amp;D'!$B$22:$B$30,$B211)</f>
        <v>381</v>
      </c>
      <c r="G211" s="232">
        <f>SUMIFS('Report_R&amp;D'!I$22:I$30,'Report_R&amp;D'!$B$22:$B$30,$B211)</f>
        <v>383</v>
      </c>
      <c r="H211" s="232">
        <f>SUMIFS('Report_R&amp;D'!J$22:J$30,'Report_R&amp;D'!$B$22:$B$30,$B211)</f>
        <v>387</v>
      </c>
      <c r="I211" s="232">
        <f>SUMIFS('Report_R&amp;D'!K$22:K$30,'Report_R&amp;D'!$B$22:$B$30,$B211)</f>
        <v>391</v>
      </c>
      <c r="J211" s="233">
        <f>SUMIFS('Report_R&amp;D'!L$22:L$30,'Report_R&amp;D'!$B$22:$B$30,$B211)</f>
        <v>396</v>
      </c>
    </row>
    <row r="212" spans="2:12" ht="13.5" customHeight="1">
      <c r="B212" s="274" t="s">
        <v>111</v>
      </c>
      <c r="C212" s="232">
        <f>SUMIFS('Report_R&amp;D'!C$22:C$30,'Report_R&amp;D'!$B$22:$B$30,$B212)</f>
        <v>2652</v>
      </c>
      <c r="D212" s="232">
        <f>SUMIFS('Report_R&amp;D'!D$22:D$30,'Report_R&amp;D'!$B$22:$B$30,$B212)</f>
        <v>2841</v>
      </c>
      <c r="E212" s="232">
        <f>SUMIFS('Report_R&amp;D'!E$22:E$30,'Report_R&amp;D'!$B$22:$B$30,$B212)</f>
        <v>3013</v>
      </c>
      <c r="F212" s="232">
        <f>SUMIFS('Report_R&amp;D'!H$22:H$30,'Report_R&amp;D'!$B$22:$B$30,$B212)</f>
        <v>3076</v>
      </c>
      <c r="G212" s="232">
        <f>SUMIFS('Report_R&amp;D'!I$22:I$30,'Report_R&amp;D'!$B$22:$B$30,$B212)</f>
        <v>3095</v>
      </c>
      <c r="H212" s="232">
        <f>SUMIFS('Report_R&amp;D'!J$22:J$30,'Report_R&amp;D'!$B$22:$B$30,$B212)</f>
        <v>3126</v>
      </c>
      <c r="I212" s="232">
        <f>SUMIFS('Report_R&amp;D'!K$22:K$30,'Report_R&amp;D'!$B$22:$B$30,$B212)</f>
        <v>3163</v>
      </c>
      <c r="J212" s="233">
        <f>SUMIFS('Report_R&amp;D'!L$22:L$30,'Report_R&amp;D'!$B$22:$B$30,$B212)</f>
        <v>3204</v>
      </c>
    </row>
    <row r="213" spans="2:12" ht="13.5" customHeight="1">
      <c r="B213" s="274" t="s">
        <v>110</v>
      </c>
      <c r="C213" s="232">
        <f>SUMIFS('Report_R&amp;D'!C$22:C$30,'Report_R&amp;D'!$B$22:$B$30,$B213)</f>
        <v>325</v>
      </c>
      <c r="D213" s="232">
        <f>SUMIFS('Report_R&amp;D'!D$22:D$30,'Report_R&amp;D'!$B$22:$B$30,$B213)</f>
        <v>389</v>
      </c>
      <c r="E213" s="232">
        <f>SUMIFS('Report_R&amp;D'!E$22:E$30,'Report_R&amp;D'!$B$22:$B$30,$B213)</f>
        <v>499</v>
      </c>
      <c r="F213" s="232">
        <f>SUMIFS('Report_R&amp;D'!H$22:H$30,'Report_R&amp;D'!$B$22:$B$30,$B213)</f>
        <v>510</v>
      </c>
      <c r="G213" s="232">
        <f>SUMIFS('Report_R&amp;D'!I$22:I$30,'Report_R&amp;D'!$B$22:$B$30,$B213)</f>
        <v>513</v>
      </c>
      <c r="H213" s="232">
        <f>SUMIFS('Report_R&amp;D'!J$22:J$30,'Report_R&amp;D'!$B$22:$B$30,$B213)</f>
        <v>518</v>
      </c>
      <c r="I213" s="232">
        <f>SUMIFS('Report_R&amp;D'!K$22:K$30,'Report_R&amp;D'!$B$22:$B$30,$B213)</f>
        <v>524</v>
      </c>
      <c r="J213" s="233">
        <f>SUMIFS('Report_R&amp;D'!L$22:L$30,'Report_R&amp;D'!$B$22:$B$30,$B213)</f>
        <v>531</v>
      </c>
    </row>
    <row r="214" spans="2:12" ht="13.5" customHeight="1">
      <c r="B214" s="274" t="s">
        <v>113</v>
      </c>
      <c r="C214" s="232">
        <f>SUMIFS('Report_R&amp;D'!C$22:C$30,'Report_R&amp;D'!$B$22:$B$30,$B214)</f>
        <v>9</v>
      </c>
      <c r="D214" s="232">
        <f>SUMIFS('Report_R&amp;D'!D$22:D$30,'Report_R&amp;D'!$B$22:$B$30,$B214)</f>
        <v>10</v>
      </c>
      <c r="E214" s="232">
        <f>SUMIFS('Report_R&amp;D'!E$22:E$30,'Report_R&amp;D'!$B$22:$B$30,$B214)</f>
        <v>12</v>
      </c>
      <c r="F214" s="232">
        <f>SUMIFS('Report_R&amp;D'!H$22:H$30,'Report_R&amp;D'!$B$22:$B$30,$B214)</f>
        <v>12</v>
      </c>
      <c r="G214" s="232">
        <f>SUMIFS('Report_R&amp;D'!I$22:I$30,'Report_R&amp;D'!$B$22:$B$30,$B214)</f>
        <v>12</v>
      </c>
      <c r="H214" s="232">
        <f>SUMIFS('Report_R&amp;D'!J$22:J$30,'Report_R&amp;D'!$B$22:$B$30,$B214)</f>
        <v>12</v>
      </c>
      <c r="I214" s="232">
        <f>SUMIFS('Report_R&amp;D'!K$22:K$30,'Report_R&amp;D'!$B$22:$B$30,$B214)</f>
        <v>12</v>
      </c>
      <c r="J214" s="233">
        <f>SUMIFS('Report_R&amp;D'!L$22:L$30,'Report_R&amp;D'!$B$22:$B$30,$B214)</f>
        <v>12</v>
      </c>
    </row>
    <row r="215" spans="2:12" ht="13.5" customHeight="1">
      <c r="B215" s="274" t="s">
        <v>115</v>
      </c>
      <c r="C215" s="232">
        <f>SUMIFS('Report_R&amp;D'!C$22:C$30,'Report_R&amp;D'!$B$22:$B$30,$B215)</f>
        <v>744</v>
      </c>
      <c r="D215" s="232">
        <f>SUMIFS('Report_R&amp;D'!D$22:D$30,'Report_R&amp;D'!$B$22:$B$30,$B215)</f>
        <v>706</v>
      </c>
      <c r="E215" s="232">
        <f>SUMIFS('Report_R&amp;D'!E$22:E$30,'Report_R&amp;D'!$B$22:$B$30,$B215)</f>
        <v>1200</v>
      </c>
      <c r="F215" s="232">
        <f>SUMIFS('Report_R&amp;D'!H$22:H$30,'Report_R&amp;D'!$B$22:$B$30,$B215)</f>
        <v>1225</v>
      </c>
      <c r="G215" s="232">
        <f>SUMIFS('Report_R&amp;D'!I$22:I$30,'Report_R&amp;D'!$B$22:$B$30,$B215)</f>
        <v>1233</v>
      </c>
      <c r="H215" s="232">
        <f>SUMIFS('Report_R&amp;D'!J$22:J$30,'Report_R&amp;D'!$B$22:$B$30,$B215)</f>
        <v>1245</v>
      </c>
      <c r="I215" s="232">
        <f>SUMIFS('Report_R&amp;D'!K$22:K$30,'Report_R&amp;D'!$B$22:$B$30,$B215)</f>
        <v>1260</v>
      </c>
      <c r="J215" s="233">
        <f>SUMIFS('Report_R&amp;D'!L$22:L$30,'Report_R&amp;D'!$B$22:$B$30,$B215)</f>
        <v>1276</v>
      </c>
    </row>
    <row r="216" spans="2:12" ht="13.5" customHeight="1">
      <c r="B216" s="274" t="s">
        <v>131</v>
      </c>
      <c r="C216" s="232">
        <f>SUMIFS('Report_R&amp;D'!C$22:C$30,'Report_R&amp;D'!$B$22:$B$30,$B216)</f>
        <v>133</v>
      </c>
      <c r="D216" s="232">
        <f>SUMIFS('Report_R&amp;D'!D$22:D$30,'Report_R&amp;D'!$B$22:$B$30,$B216)</f>
        <v>181</v>
      </c>
      <c r="E216" s="232">
        <f>SUMIFS('Report_R&amp;D'!E$22:E$30,'Report_R&amp;D'!$B$22:$B$30,$B216)</f>
        <v>172</v>
      </c>
      <c r="F216" s="232">
        <f>SUMIFS('Report_R&amp;D'!H$22:H$30,'Report_R&amp;D'!$B$22:$B$30,$B216)</f>
        <v>176</v>
      </c>
      <c r="G216" s="232">
        <f>SUMIFS('Report_R&amp;D'!I$22:I$30,'Report_R&amp;D'!$B$22:$B$30,$B216)</f>
        <v>177</v>
      </c>
      <c r="H216" s="232">
        <f>SUMIFS('Report_R&amp;D'!J$22:J$30,'Report_R&amp;D'!$B$22:$B$30,$B216)</f>
        <v>179</v>
      </c>
      <c r="I216" s="232">
        <f>SUMIFS('Report_R&amp;D'!K$22:K$30,'Report_R&amp;D'!$B$22:$B$30,$B216)</f>
        <v>181</v>
      </c>
      <c r="J216" s="233">
        <f>SUMIFS('Report_R&amp;D'!L$22:L$30,'Report_R&amp;D'!$B$22:$B$30,$B216)</f>
        <v>183</v>
      </c>
    </row>
    <row r="217" spans="2:12" ht="13.5" customHeight="1">
      <c r="B217" s="274" t="s">
        <v>3741</v>
      </c>
      <c r="C217" s="232">
        <f>SUMIFS('Report_R&amp;D'!C$22:C$30,'Report_R&amp;D'!$B$22:$B$30,$B217)</f>
        <v>236</v>
      </c>
      <c r="D217" s="232">
        <f>SUMIFS('Report_R&amp;D'!D$22:D$30,'Report_R&amp;D'!$B$22:$B$30,$B217)</f>
        <v>154</v>
      </c>
      <c r="E217" s="232">
        <f>SUMIFS('Report_R&amp;D'!E$22:E$30,'Report_R&amp;D'!$B$22:$B$30,$B217)</f>
        <v>184</v>
      </c>
      <c r="F217" s="232">
        <f>SUMIFS('Report_R&amp;D'!H$22:H$30,'Report_R&amp;D'!$B$22:$B$30,$B217)</f>
        <v>188</v>
      </c>
      <c r="G217" s="232">
        <f>SUMIFS('Report_R&amp;D'!I$22:I$30,'Report_R&amp;D'!$B$22:$B$30,$B217)</f>
        <v>189</v>
      </c>
      <c r="H217" s="232">
        <f>SUMIFS('Report_R&amp;D'!J$22:J$30,'Report_R&amp;D'!$B$22:$B$30,$B217)</f>
        <v>191</v>
      </c>
      <c r="I217" s="232">
        <f>SUMIFS('Report_R&amp;D'!K$22:K$30,'Report_R&amp;D'!$B$22:$B$30,$B217)</f>
        <v>193</v>
      </c>
      <c r="J217" s="233">
        <f>SUMIFS('Report_R&amp;D'!L$22:L$30,'Report_R&amp;D'!$B$22:$B$30,$B217)</f>
        <v>196</v>
      </c>
    </row>
    <row r="218" spans="2:12" ht="13.5" customHeight="1">
      <c r="B218" s="322"/>
      <c r="C218" s="323"/>
      <c r="D218" s="323"/>
      <c r="E218" s="323"/>
      <c r="F218" s="323"/>
      <c r="G218" s="323"/>
      <c r="H218" s="323"/>
      <c r="I218" s="323"/>
      <c r="J218" s="324"/>
      <c r="L218" s="330"/>
    </row>
    <row r="219" spans="2:12" s="330" customFormat="1" ht="13.5" customHeight="1">
      <c r="B219" s="325" t="s">
        <v>182</v>
      </c>
      <c r="C219" s="326"/>
      <c r="D219" s="327">
        <f t="shared" ref="D219:J219" si="172">D205/C205-1</f>
        <v>3.2592024539876974E-3</v>
      </c>
      <c r="E219" s="327">
        <f t="shared" si="172"/>
        <v>0.14427670552264482</v>
      </c>
      <c r="F219" s="328">
        <f t="shared" si="172"/>
        <v>2.120908483633932E-2</v>
      </c>
      <c r="G219" s="327">
        <f t="shared" si="172"/>
        <v>6.0506950122649616E-3</v>
      </c>
      <c r="H219" s="327">
        <f t="shared" si="172"/>
        <v>1.007802340702213E-2</v>
      </c>
      <c r="I219" s="327">
        <f t="shared" si="172"/>
        <v>1.1586739620212505E-2</v>
      </c>
      <c r="J219" s="329">
        <f t="shared" si="172"/>
        <v>1.3044861597200086E-2</v>
      </c>
      <c r="L219" s="9"/>
    </row>
    <row r="220" spans="2:12" s="273" customFormat="1" ht="13.5" customHeight="1">
      <c r="B220" s="272" t="s">
        <v>177</v>
      </c>
      <c r="C220" s="227"/>
      <c r="D220" s="227" t="str">
        <f>IFERROR(D219/C219-1,"")</f>
        <v/>
      </c>
      <c r="E220" s="227">
        <f>E219-D219</f>
        <v>0.14101750306865712</v>
      </c>
      <c r="F220" s="227">
        <f t="shared" ref="F220" si="173">F219-E219</f>
        <v>-0.1230676206863055</v>
      </c>
      <c r="G220" s="227">
        <f t="shared" ref="G220" si="174">G219-F219</f>
        <v>-1.5158389824074359E-2</v>
      </c>
      <c r="H220" s="227">
        <f t="shared" ref="H220" si="175">H219-G219</f>
        <v>4.0273283947571681E-3</v>
      </c>
      <c r="I220" s="227">
        <f t="shared" ref="I220" si="176">I219-H219</f>
        <v>1.5087162131903753E-3</v>
      </c>
      <c r="J220" s="228">
        <f t="shared" ref="J220" si="177">J219-I219</f>
        <v>1.4581219769875808E-3</v>
      </c>
      <c r="L220" s="9"/>
    </row>
    <row r="221" spans="2:12" ht="13.5" customHeight="1">
      <c r="B221" s="321"/>
      <c r="C221" s="240"/>
      <c r="D221" s="240"/>
      <c r="E221" s="240"/>
      <c r="F221" s="240"/>
      <c r="G221" s="240"/>
      <c r="H221" s="240"/>
      <c r="I221" s="240"/>
      <c r="J221" s="242"/>
    </row>
    <row r="222" spans="2:12" ht="13.5" customHeight="1">
      <c r="B222" s="274" t="s">
        <v>130</v>
      </c>
      <c r="C222" s="232"/>
      <c r="D222" s="331">
        <f t="shared" ref="D222:J230" si="178">IFERROR(D209/C209-1,"")</f>
        <v>-0.10986547085201792</v>
      </c>
      <c r="E222" s="331">
        <f t="shared" si="178"/>
        <v>5.0377833753147971E-3</v>
      </c>
      <c r="F222" s="331">
        <f t="shared" si="178"/>
        <v>2.2556390977443552E-2</v>
      </c>
      <c r="G222" s="331">
        <f t="shared" si="178"/>
        <v>4.9019607843137081E-3</v>
      </c>
      <c r="H222" s="331">
        <f t="shared" si="178"/>
        <v>9.7560975609756184E-3</v>
      </c>
      <c r="I222" s="331">
        <f t="shared" si="178"/>
        <v>1.2077294685990392E-2</v>
      </c>
      <c r="J222" s="332">
        <f t="shared" si="178"/>
        <v>1.4319809069212486E-2</v>
      </c>
    </row>
    <row r="223" spans="2:12" ht="13.5" customHeight="1">
      <c r="B223" s="274" t="s">
        <v>104</v>
      </c>
      <c r="C223" s="232"/>
      <c r="D223" s="331">
        <f t="shared" si="178"/>
        <v>9.7701149425287293E-2</v>
      </c>
      <c r="E223" s="331">
        <f t="shared" si="178"/>
        <v>-0.2879581151832461</v>
      </c>
      <c r="F223" s="331">
        <f t="shared" si="178"/>
        <v>2.2058823529411686E-2</v>
      </c>
      <c r="G223" s="331">
        <f t="shared" si="178"/>
        <v>7.194244604316502E-3</v>
      </c>
      <c r="H223" s="331">
        <f t="shared" si="178"/>
        <v>1.4285714285714235E-2</v>
      </c>
      <c r="I223" s="331">
        <f t="shared" si="178"/>
        <v>7.0422535211267512E-3</v>
      </c>
      <c r="J223" s="332">
        <f t="shared" si="178"/>
        <v>1.3986013986013957E-2</v>
      </c>
    </row>
    <row r="224" spans="2:12" ht="13.5" customHeight="1">
      <c r="B224" s="274" t="s">
        <v>107</v>
      </c>
      <c r="C224" s="232"/>
      <c r="D224" s="331">
        <f t="shared" si="178"/>
        <v>-0.26760563380281688</v>
      </c>
      <c r="E224" s="331">
        <f t="shared" si="178"/>
        <v>2.4725274725274637E-2</v>
      </c>
      <c r="F224" s="331">
        <f t="shared" si="178"/>
        <v>2.1447721179624679E-2</v>
      </c>
      <c r="G224" s="331">
        <f t="shared" si="178"/>
        <v>5.249343832020914E-3</v>
      </c>
      <c r="H224" s="331">
        <f t="shared" si="178"/>
        <v>1.0443864229765065E-2</v>
      </c>
      <c r="I224" s="331">
        <f t="shared" si="178"/>
        <v>1.0335917312661591E-2</v>
      </c>
      <c r="J224" s="332">
        <f t="shared" si="178"/>
        <v>1.2787723785166349E-2</v>
      </c>
      <c r="L224"/>
    </row>
    <row r="225" spans="2:12" ht="13.5" customHeight="1">
      <c r="B225" s="274" t="s">
        <v>111</v>
      </c>
      <c r="C225" s="232"/>
      <c r="D225" s="331">
        <f t="shared" si="178"/>
        <v>7.1266968325791824E-2</v>
      </c>
      <c r="E225" s="331">
        <f t="shared" si="178"/>
        <v>6.0542062653994977E-2</v>
      </c>
      <c r="F225" s="331">
        <f t="shared" si="178"/>
        <v>2.090939263192837E-2</v>
      </c>
      <c r="G225" s="331">
        <f t="shared" si="178"/>
        <v>6.1768530559167534E-3</v>
      </c>
      <c r="H225" s="331">
        <f t="shared" si="178"/>
        <v>1.0016155088852896E-2</v>
      </c>
      <c r="I225" s="331">
        <f t="shared" si="178"/>
        <v>1.1836212412028146E-2</v>
      </c>
      <c r="J225" s="332">
        <f t="shared" si="178"/>
        <v>1.2962377489724952E-2</v>
      </c>
      <c r="L225"/>
    </row>
    <row r="226" spans="2:12" ht="13.5" customHeight="1">
      <c r="B226" s="274" t="s">
        <v>110</v>
      </c>
      <c r="C226" s="232"/>
      <c r="D226" s="331">
        <f t="shared" si="178"/>
        <v>0.19692307692307698</v>
      </c>
      <c r="E226" s="331">
        <f t="shared" si="178"/>
        <v>0.28277634961439579</v>
      </c>
      <c r="F226" s="331">
        <f t="shared" si="178"/>
        <v>2.2044088176352616E-2</v>
      </c>
      <c r="G226" s="331">
        <f t="shared" si="178"/>
        <v>5.8823529411764497E-3</v>
      </c>
      <c r="H226" s="331">
        <f t="shared" si="178"/>
        <v>9.74658869395717E-3</v>
      </c>
      <c r="I226" s="331">
        <f t="shared" si="178"/>
        <v>1.158301158301156E-2</v>
      </c>
      <c r="J226" s="332">
        <f t="shared" si="178"/>
        <v>1.3358778625954137E-2</v>
      </c>
      <c r="L226"/>
    </row>
    <row r="227" spans="2:12" ht="13.5" customHeight="1">
      <c r="B227" s="274" t="s">
        <v>113</v>
      </c>
      <c r="C227" s="232"/>
      <c r="D227" s="331">
        <f t="shared" si="178"/>
        <v>0.11111111111111116</v>
      </c>
      <c r="E227" s="331">
        <f t="shared" si="178"/>
        <v>0.19999999999999996</v>
      </c>
      <c r="F227" s="331">
        <f t="shared" si="178"/>
        <v>0</v>
      </c>
      <c r="G227" s="331">
        <f t="shared" si="178"/>
        <v>0</v>
      </c>
      <c r="H227" s="331">
        <f t="shared" si="178"/>
        <v>0</v>
      </c>
      <c r="I227" s="331">
        <f t="shared" si="178"/>
        <v>0</v>
      </c>
      <c r="J227" s="332">
        <f t="shared" si="178"/>
        <v>0</v>
      </c>
      <c r="L227"/>
    </row>
    <row r="228" spans="2:12" ht="13.5" customHeight="1">
      <c r="B228" s="274" t="s">
        <v>115</v>
      </c>
      <c r="C228" s="232"/>
      <c r="D228" s="331">
        <f t="shared" si="178"/>
        <v>-5.1075268817204256E-2</v>
      </c>
      <c r="E228" s="331">
        <f t="shared" si="178"/>
        <v>0.69971671388101986</v>
      </c>
      <c r="F228" s="331">
        <f t="shared" si="178"/>
        <v>2.0833333333333259E-2</v>
      </c>
      <c r="G228" s="331">
        <f t="shared" si="178"/>
        <v>6.5306122448980375E-3</v>
      </c>
      <c r="H228" s="331">
        <f t="shared" si="178"/>
        <v>9.7323600973235891E-3</v>
      </c>
      <c r="I228" s="331">
        <f t="shared" si="178"/>
        <v>1.2048192771084265E-2</v>
      </c>
      <c r="J228" s="332">
        <f t="shared" si="178"/>
        <v>1.2698412698412653E-2</v>
      </c>
    </row>
    <row r="229" spans="2:12" ht="13.5" customHeight="1">
      <c r="B229" s="274" t="s">
        <v>131</v>
      </c>
      <c r="C229" s="232"/>
      <c r="D229" s="331">
        <f t="shared" si="178"/>
        <v>0.36090225563909772</v>
      </c>
      <c r="E229" s="331">
        <f t="shared" si="178"/>
        <v>-4.9723756906077332E-2</v>
      </c>
      <c r="F229" s="331">
        <f t="shared" si="178"/>
        <v>2.3255813953488413E-2</v>
      </c>
      <c r="G229" s="331">
        <f t="shared" si="178"/>
        <v>5.6818181818181213E-3</v>
      </c>
      <c r="H229" s="331">
        <f t="shared" si="178"/>
        <v>1.1299435028248483E-2</v>
      </c>
      <c r="I229" s="331">
        <f t="shared" si="178"/>
        <v>1.1173184357541999E-2</v>
      </c>
      <c r="J229" s="332">
        <f t="shared" si="178"/>
        <v>1.1049723756906049E-2</v>
      </c>
    </row>
    <row r="230" spans="2:12" ht="13.5" customHeight="1">
      <c r="B230" s="274" t="s">
        <v>3741</v>
      </c>
      <c r="C230" s="232"/>
      <c r="D230" s="331">
        <f t="shared" si="178"/>
        <v>-0.34745762711864403</v>
      </c>
      <c r="E230" s="331">
        <f t="shared" si="178"/>
        <v>0.19480519480519476</v>
      </c>
      <c r="F230" s="331">
        <f t="shared" si="178"/>
        <v>2.1739130434782705E-2</v>
      </c>
      <c r="G230" s="331">
        <f t="shared" si="178"/>
        <v>5.3191489361701372E-3</v>
      </c>
      <c r="H230" s="331">
        <f t="shared" si="178"/>
        <v>1.0582010582010692E-2</v>
      </c>
      <c r="I230" s="331">
        <f t="shared" si="178"/>
        <v>1.0471204188481575E-2</v>
      </c>
      <c r="J230" s="332">
        <f t="shared" si="178"/>
        <v>1.5544041450777257E-2</v>
      </c>
    </row>
    <row r="231" spans="2:12" ht="13.5" customHeight="1">
      <c r="B231" s="322"/>
      <c r="C231" s="323"/>
      <c r="D231" s="323"/>
      <c r="E231" s="323"/>
      <c r="F231" s="323"/>
      <c r="G231" s="323"/>
      <c r="H231" s="323"/>
      <c r="I231" s="323"/>
      <c r="J231" s="324"/>
    </row>
    <row r="232" spans="2:12" s="330" customFormat="1" ht="13.5" customHeight="1">
      <c r="B232" s="325" t="s">
        <v>3721</v>
      </c>
      <c r="C232" s="326"/>
      <c r="D232" s="327"/>
      <c r="E232" s="327"/>
      <c r="F232" s="328"/>
      <c r="G232" s="327"/>
      <c r="H232" s="327"/>
      <c r="I232" s="327"/>
      <c r="J232" s="329"/>
    </row>
    <row r="233" spans="2:12" ht="13.5" customHeight="1">
      <c r="B233" s="321"/>
      <c r="C233" s="240"/>
      <c r="D233" s="240"/>
      <c r="E233" s="240"/>
      <c r="F233" s="240"/>
      <c r="G233" s="240"/>
      <c r="H233" s="240"/>
      <c r="I233" s="240"/>
      <c r="J233" s="242"/>
    </row>
    <row r="234" spans="2:12" ht="13.5" customHeight="1">
      <c r="B234" s="441" t="s">
        <v>130</v>
      </c>
      <c r="C234" s="442">
        <f>IFERROR(C209/C$55,"")</f>
        <v>4.8515438460994568E-4</v>
      </c>
      <c r="D234" s="331">
        <f t="shared" ref="D234:J234" si="179">IFERROR(D209/D$55,"")</f>
        <v>3.723727554458343E-4</v>
      </c>
      <c r="E234" s="331">
        <f t="shared" si="179"/>
        <v>2.7863926271632077E-4</v>
      </c>
      <c r="F234" s="331">
        <f t="shared" si="179"/>
        <v>2.4661091325823789E-4</v>
      </c>
      <c r="G234" s="331">
        <f t="shared" si="179"/>
        <v>2.472624727332816E-4</v>
      </c>
      <c r="H234" s="331">
        <f t="shared" si="179"/>
        <v>2.3214658206213454E-4</v>
      </c>
      <c r="I234" s="331">
        <f t="shared" si="179"/>
        <v>2.1554784133209594E-4</v>
      </c>
      <c r="J234" s="332">
        <f t="shared" si="179"/>
        <v>2.1319907978260716E-4</v>
      </c>
    </row>
    <row r="235" spans="2:12" ht="13.5" customHeight="1">
      <c r="B235" s="441" t="s">
        <v>104</v>
      </c>
      <c r="C235" s="442">
        <f t="shared" ref="C235:J235" si="180">IFERROR(C210/C$55,"")</f>
        <v>1.8927547740388016E-4</v>
      </c>
      <c r="D235" s="331">
        <f t="shared" si="180"/>
        <v>1.7915162793489761E-4</v>
      </c>
      <c r="E235" s="331">
        <f t="shared" si="180"/>
        <v>9.4974786289272247E-5</v>
      </c>
      <c r="F235" s="331">
        <f t="shared" si="180"/>
        <v>8.4016953291409478E-5</v>
      </c>
      <c r="G235" s="331">
        <f t="shared" si="180"/>
        <v>8.4431088250388841E-5</v>
      </c>
      <c r="H235" s="331">
        <f t="shared" si="180"/>
        <v>7.9625156166239388E-5</v>
      </c>
      <c r="I235" s="331">
        <f t="shared" si="180"/>
        <v>7.3564060406896705E-5</v>
      </c>
      <c r="J235" s="332">
        <f t="shared" si="180"/>
        <v>7.2738509572889507E-5</v>
      </c>
    </row>
    <row r="236" spans="2:12" ht="13.5" customHeight="1">
      <c r="B236" s="441" t="s">
        <v>107</v>
      </c>
      <c r="C236" s="442">
        <f t="shared" ref="C236:J236" si="181">IFERROR(C211/C$55,"")</f>
        <v>5.4063167971108296E-4</v>
      </c>
      <c r="D236" s="331">
        <f t="shared" si="181"/>
        <v>3.4141985637854835E-4</v>
      </c>
      <c r="E236" s="331">
        <f t="shared" si="181"/>
        <v>2.6048231827866582E-4</v>
      </c>
      <c r="F236" s="331">
        <f t="shared" si="181"/>
        <v>2.3029107341026626E-4</v>
      </c>
      <c r="G236" s="331">
        <f t="shared" si="181"/>
        <v>2.3097933428499232E-4</v>
      </c>
      <c r="H236" s="331">
        <f t="shared" si="181"/>
        <v>2.1700658757982142E-4</v>
      </c>
      <c r="I236" s="331">
        <f t="shared" si="181"/>
        <v>2.0114368964403227E-4</v>
      </c>
      <c r="J236" s="332">
        <f t="shared" si="181"/>
        <v>1.9865137786802926E-4</v>
      </c>
    </row>
    <row r="237" spans="2:12" ht="13.5" customHeight="1">
      <c r="B237" s="441" t="s">
        <v>111</v>
      </c>
      <c r="C237" s="442">
        <f t="shared" ref="C237:J237" si="182">IFERROR(C212/C$55,"")</f>
        <v>2.8848193452591388E-3</v>
      </c>
      <c r="D237" s="331">
        <f t="shared" si="182"/>
        <v>2.6647632197018016E-3</v>
      </c>
      <c r="E237" s="331">
        <f t="shared" si="182"/>
        <v>2.1041105227174802E-3</v>
      </c>
      <c r="F237" s="331">
        <f t="shared" si="182"/>
        <v>1.8592528656429896E-3</v>
      </c>
      <c r="G237" s="331">
        <f t="shared" si="182"/>
        <v>1.8665301295353817E-3</v>
      </c>
      <c r="H237" s="331">
        <f t="shared" si="182"/>
        <v>1.7528749167300304E-3</v>
      </c>
      <c r="I237" s="331">
        <f t="shared" si="182"/>
        <v>1.6271547067623377E-3</v>
      </c>
      <c r="J237" s="332">
        <f t="shared" si="182"/>
        <v>1.607270239114055E-3</v>
      </c>
    </row>
    <row r="238" spans="2:12" ht="13.5" customHeight="1">
      <c r="B238" s="441" t="s">
        <v>110</v>
      </c>
      <c r="C238" s="442">
        <f t="shared" ref="C238:J238" si="183">IFERROR(C213/C$55,"")</f>
        <v>3.5353178250724739E-4</v>
      </c>
      <c r="D238" s="331">
        <f t="shared" si="183"/>
        <v>3.6486902233861347E-4</v>
      </c>
      <c r="E238" s="331">
        <f t="shared" si="183"/>
        <v>3.4847366439960919E-4</v>
      </c>
      <c r="F238" s="331">
        <f t="shared" si="183"/>
        <v>3.0826364157279736E-4</v>
      </c>
      <c r="G238" s="331">
        <f t="shared" si="183"/>
        <v>3.0937963051749621E-4</v>
      </c>
      <c r="H238" s="331">
        <f t="shared" si="183"/>
        <v>2.9046359784585916E-4</v>
      </c>
      <c r="I238" s="331">
        <f t="shared" si="183"/>
        <v>2.6956341016233477E-4</v>
      </c>
      <c r="J238" s="332">
        <f t="shared" si="183"/>
        <v>2.663734385048574E-4</v>
      </c>
    </row>
    <row r="239" spans="2:12" ht="13.5" customHeight="1">
      <c r="B239" s="441" t="s">
        <v>113</v>
      </c>
      <c r="C239" s="442">
        <f t="shared" ref="C239:J239" si="184">IFERROR(C214/C$55,"")</f>
        <v>9.7901109002006975E-6</v>
      </c>
      <c r="D239" s="331">
        <f t="shared" si="184"/>
        <v>9.3796663840260524E-6</v>
      </c>
      <c r="E239" s="331">
        <f t="shared" si="184"/>
        <v>8.3801282019946095E-6</v>
      </c>
      <c r="F239" s="331">
        <f t="shared" si="184"/>
        <v>7.2532621546540553E-6</v>
      </c>
      <c r="G239" s="331">
        <f t="shared" si="184"/>
        <v>7.2369504214619006E-6</v>
      </c>
      <c r="H239" s="331">
        <f t="shared" si="184"/>
        <v>6.7288864365836095E-6</v>
      </c>
      <c r="I239" s="331">
        <f t="shared" si="184"/>
        <v>6.1732078663130108E-6</v>
      </c>
      <c r="J239" s="332">
        <f t="shared" si="184"/>
        <v>6.0197387232736138E-6</v>
      </c>
    </row>
    <row r="240" spans="2:12" ht="13.5" customHeight="1">
      <c r="B240" s="441" t="s">
        <v>115</v>
      </c>
      <c r="C240" s="442">
        <f t="shared" ref="C240:J240" si="185">IFERROR(C215/C$55,"")</f>
        <v>8.0931583441659096E-4</v>
      </c>
      <c r="D240" s="331">
        <f t="shared" si="185"/>
        <v>6.6220444671223936E-4</v>
      </c>
      <c r="E240" s="331">
        <f t="shared" si="185"/>
        <v>8.3801282019946104E-4</v>
      </c>
      <c r="F240" s="331">
        <f t="shared" si="185"/>
        <v>7.4043717828760152E-4</v>
      </c>
      <c r="G240" s="331">
        <f t="shared" si="185"/>
        <v>7.4359665580521028E-4</v>
      </c>
      <c r="H240" s="331">
        <f t="shared" si="185"/>
        <v>6.9812196779554954E-4</v>
      </c>
      <c r="I240" s="331">
        <f t="shared" si="185"/>
        <v>6.4818682596286606E-4</v>
      </c>
      <c r="J240" s="332">
        <f t="shared" si="185"/>
        <v>6.4009888424142766E-4</v>
      </c>
    </row>
    <row r="241" spans="2:12" ht="13.5" customHeight="1">
      <c r="B241" s="441" t="s">
        <v>131</v>
      </c>
      <c r="C241" s="442">
        <f t="shared" ref="C241:J241" si="186">IFERROR(C216/C$55,"")</f>
        <v>1.4467608330296587E-4</v>
      </c>
      <c r="D241" s="331">
        <f t="shared" si="186"/>
        <v>1.6977196155087157E-4</v>
      </c>
      <c r="E241" s="331">
        <f t="shared" si="186"/>
        <v>1.2011517089525607E-4</v>
      </c>
      <c r="F241" s="331">
        <f t="shared" si="186"/>
        <v>1.0638117826825949E-4</v>
      </c>
      <c r="G241" s="331">
        <f t="shared" si="186"/>
        <v>1.0674501871656303E-4</v>
      </c>
      <c r="H241" s="331">
        <f t="shared" si="186"/>
        <v>1.0037255601237218E-4</v>
      </c>
      <c r="I241" s="331">
        <f t="shared" si="186"/>
        <v>9.311255198355458E-5</v>
      </c>
      <c r="J241" s="332">
        <f t="shared" si="186"/>
        <v>9.1801015529922614E-5</v>
      </c>
    </row>
    <row r="242" spans="2:12" ht="13.5" customHeight="1">
      <c r="B242" s="441" t="s">
        <v>3741</v>
      </c>
      <c r="C242" s="442">
        <f t="shared" ref="C242:J242" si="187">IFERROR(C217/C$55,"")</f>
        <v>2.567184636052627E-4</v>
      </c>
      <c r="D242" s="331">
        <f t="shared" si="187"/>
        <v>1.4444686231400122E-4</v>
      </c>
      <c r="E242" s="331">
        <f t="shared" si="187"/>
        <v>1.2849529909725069E-4</v>
      </c>
      <c r="F242" s="331">
        <f t="shared" si="187"/>
        <v>1.1363444042291354E-4</v>
      </c>
      <c r="G242" s="331">
        <f t="shared" si="187"/>
        <v>1.1398196913802492E-4</v>
      </c>
      <c r="H242" s="331">
        <f t="shared" si="187"/>
        <v>1.0710144244895579E-4</v>
      </c>
      <c r="I242" s="331">
        <f t="shared" si="187"/>
        <v>9.9285759849867579E-5</v>
      </c>
      <c r="J242" s="332">
        <f t="shared" si="187"/>
        <v>9.832239914680236E-5</v>
      </c>
    </row>
    <row r="243" spans="2:12" ht="13.5" customHeight="1">
      <c r="B243" s="322"/>
      <c r="C243" s="323"/>
      <c r="D243" s="323"/>
      <c r="E243" s="323"/>
      <c r="F243" s="323"/>
      <c r="G243" s="323"/>
      <c r="H243" s="323"/>
      <c r="I243" s="323"/>
      <c r="J243" s="324"/>
    </row>
    <row r="245" spans="2:12" ht="13.5" customHeight="1">
      <c r="B245" s="4" t="s">
        <v>142</v>
      </c>
      <c r="C245" s="215"/>
      <c r="D245" s="215"/>
      <c r="E245" s="215"/>
      <c r="F245" s="215"/>
      <c r="G245" s="215"/>
      <c r="H245" s="215"/>
      <c r="I245" s="215"/>
      <c r="J245" s="216"/>
    </row>
    <row r="246" spans="2:12" s="19" customFormat="1" ht="13.5" customHeight="1">
      <c r="B246" s="217" t="str">
        <f>Unit</f>
        <v>KRW Millions</v>
      </c>
      <c r="C246" s="218">
        <f>C$5</f>
        <v>2020</v>
      </c>
      <c r="D246" s="218">
        <f t="shared" ref="D246:J246" si="188">D$5</f>
        <v>2021</v>
      </c>
      <c r="E246" s="218">
        <f t="shared" si="188"/>
        <v>2022</v>
      </c>
      <c r="F246" s="219">
        <f t="shared" si="188"/>
        <v>2023</v>
      </c>
      <c r="G246" s="219">
        <f t="shared" si="188"/>
        <v>2024</v>
      </c>
      <c r="H246" s="219">
        <f t="shared" si="188"/>
        <v>2025</v>
      </c>
      <c r="I246" s="219">
        <f t="shared" si="188"/>
        <v>2026</v>
      </c>
      <c r="J246" s="220">
        <f t="shared" si="188"/>
        <v>2027</v>
      </c>
    </row>
    <row r="247" spans="2:12" s="19" customFormat="1" ht="13.5" customHeight="1">
      <c r="B247" s="221" t="str">
        <f>B245</f>
        <v>감가상각비</v>
      </c>
      <c r="C247" s="462">
        <f>'Report_SG&amp;A'!C13</f>
        <v>6999</v>
      </c>
      <c r="D247" s="462">
        <f>'Report_SG&amp;A'!D13</f>
        <v>6049</v>
      </c>
      <c r="E247" s="462">
        <f>'Report_SG&amp;A'!E13</f>
        <v>6758</v>
      </c>
      <c r="F247" s="462">
        <f>'Report_SG&amp;A'!H13</f>
        <v>3485</v>
      </c>
      <c r="G247" s="462">
        <f>'Report_SG&amp;A'!I13</f>
        <v>3026</v>
      </c>
      <c r="H247" s="462">
        <f>'Report_SG&amp;A'!J13</f>
        <v>2517</v>
      </c>
      <c r="I247" s="462">
        <f>'Report_SG&amp;A'!K13</f>
        <v>1748</v>
      </c>
      <c r="J247" s="992">
        <f>'Report_SG&amp;A'!L13</f>
        <v>576</v>
      </c>
      <c r="L247" s="330"/>
    </row>
    <row r="248" spans="2:12" s="273" customFormat="1" ht="13.5" customHeight="1">
      <c r="B248" s="272" t="s">
        <v>171</v>
      </c>
      <c r="C248" s="227"/>
      <c r="D248" s="227">
        <f>IFERROR(D247/C247-1,"")</f>
        <v>-0.13573367623946275</v>
      </c>
      <c r="E248" s="227">
        <f>IFERROR(E247/D247-1,"")</f>
        <v>0.11720945610844757</v>
      </c>
      <c r="F248" s="227">
        <f t="shared" ref="F248" si="189">IFERROR(F247/E247-1,"")</f>
        <v>-0.48431488606096473</v>
      </c>
      <c r="G248" s="227">
        <f t="shared" ref="G248" si="190">IFERROR(G247/F247-1,"")</f>
        <v>-0.13170731707317074</v>
      </c>
      <c r="H248" s="227">
        <f t="shared" ref="H248" si="191">IFERROR(H247/G247-1,"")</f>
        <v>-0.16820885657633844</v>
      </c>
      <c r="I248" s="227">
        <f t="shared" ref="I248" si="192">IFERROR(I247/H247-1,"")</f>
        <v>-0.30552244735796585</v>
      </c>
      <c r="J248" s="228">
        <f t="shared" ref="J248" si="193">IFERROR(J247/I247-1,"")</f>
        <v>-0.67048054919908462</v>
      </c>
    </row>
    <row r="249" spans="2:12" ht="13.5" customHeight="1">
      <c r="B249" s="293" t="s">
        <v>178</v>
      </c>
      <c r="C249" s="235">
        <f>IFERROR(C247/C$55,"")</f>
        <v>7.6134429100560754E-3</v>
      </c>
      <c r="D249" s="235">
        <f>IFERROR(D247/D$55,"")</f>
        <v>5.6737601956973593E-3</v>
      </c>
      <c r="E249" s="235">
        <f>IFERROR(E247/E$55,"")</f>
        <v>4.7194088657566309E-3</v>
      </c>
      <c r="F249" s="236">
        <f>IFERROR(F247/F$56,"")</f>
        <v>2.1064682174141152E-3</v>
      </c>
      <c r="G249" s="235">
        <f t="shared" ref="G249:J249" si="194">IFERROR(G247/G$56,"")</f>
        <v>1.8249176646119758E-3</v>
      </c>
      <c r="H249" s="235">
        <f t="shared" si="194"/>
        <v>1.4113839300734122E-3</v>
      </c>
      <c r="I249" s="235">
        <f t="shared" si="194"/>
        <v>8.992306125262618E-4</v>
      </c>
      <c r="J249" s="237">
        <f t="shared" si="194"/>
        <v>2.8894745871713346E-4</v>
      </c>
    </row>
    <row r="250" spans="2:12" ht="13.5" customHeight="1">
      <c r="B250" s="54"/>
      <c r="C250" s="55"/>
      <c r="D250" s="55"/>
      <c r="E250" s="55"/>
      <c r="F250" s="55"/>
      <c r="G250" s="55"/>
      <c r="H250" s="55"/>
      <c r="I250" s="55"/>
      <c r="J250" s="334"/>
    </row>
  </sheetData>
  <phoneticPr fontId="3" type="noConversion"/>
  <pageMargins left="0.70866141732283472" right="0.70866141732283472" top="0.74803149606299213" bottom="0.74803149606299213" header="0.31496062992125984" footer="0.31496062992125984"/>
  <pageSetup paperSize="9" scale="52" fitToHeight="1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BD8ABD-3649-42CB-B0F0-FF4460D6C758}">
  <sheetPr>
    <tabColor rgb="FF00338D"/>
    <pageSetUpPr fitToPage="1"/>
  </sheetPr>
  <dimension ref="B1:L113"/>
  <sheetViews>
    <sheetView showGridLines="0" topLeftCell="A84" zoomScaleNormal="100" workbookViewId="0">
      <selection activeCell="L101" sqref="L101"/>
    </sheetView>
  </sheetViews>
  <sheetFormatPr defaultColWidth="8.5" defaultRowHeight="13.5" customHeight="1" outlineLevelRow="1"/>
  <cols>
    <col min="1" max="1" width="1.875" style="9" customWidth="1"/>
    <col min="2" max="2" width="13.625" style="9" customWidth="1"/>
    <col min="3" max="3" width="11.625" style="9" bestFit="1" customWidth="1"/>
    <col min="4" max="10" width="10.25" style="9" bestFit="1" customWidth="1"/>
    <col min="11" max="11" width="3.125" style="9" customWidth="1"/>
    <col min="12" max="16384" width="8.5" style="9"/>
  </cols>
  <sheetData>
    <row r="1" spans="2:10" customFormat="1" ht="30" customHeight="1">
      <c r="B1" s="1" t="str">
        <f>Name</f>
        <v>LG이노텍 감사참여</v>
      </c>
      <c r="C1" s="1"/>
      <c r="D1" s="1"/>
      <c r="E1" s="1"/>
      <c r="F1" s="1"/>
      <c r="G1" s="1"/>
      <c r="H1" s="1"/>
      <c r="I1" s="1"/>
      <c r="J1" s="2" t="str">
        <f>Des!C13</f>
        <v>DRAFT - For Discussion Purposes Only</v>
      </c>
    </row>
    <row r="2" spans="2:10" customFormat="1" ht="20.100000000000001" customHeight="1">
      <c r="B2" s="3" t="s">
        <v>4872</v>
      </c>
      <c r="C2" s="3"/>
      <c r="D2" s="3"/>
      <c r="E2" s="3"/>
      <c r="F2" s="3"/>
      <c r="G2" s="3"/>
      <c r="H2" s="3"/>
      <c r="I2" s="3"/>
      <c r="J2" s="3"/>
    </row>
    <row r="3" spans="2:10" customFormat="1" ht="14.1" customHeight="1">
      <c r="C3" s="301"/>
      <c r="D3" s="301"/>
      <c r="E3" s="301"/>
      <c r="F3" s="301"/>
      <c r="G3" s="301"/>
    </row>
    <row r="4" spans="2:10" ht="13.5" customHeight="1">
      <c r="B4" s="4" t="str">
        <f>B2</f>
        <v>Labor Costs</v>
      </c>
      <c r="C4" s="215"/>
      <c r="D4" s="215"/>
      <c r="E4" s="215"/>
      <c r="F4" s="215"/>
      <c r="G4" s="215"/>
      <c r="H4" s="215"/>
      <c r="I4" s="215"/>
      <c r="J4" s="216"/>
    </row>
    <row r="5" spans="2:10" s="19" customFormat="1" ht="13.5" customHeight="1">
      <c r="B5" s="217"/>
      <c r="C5" s="218">
        <f>Sales!C5</f>
        <v>2020</v>
      </c>
      <c r="D5" s="218">
        <f>Sales!D5</f>
        <v>2021</v>
      </c>
      <c r="E5" s="218">
        <f>Sales!E5</f>
        <v>2022</v>
      </c>
      <c r="F5" s="219">
        <f>Sales!F5</f>
        <v>2023</v>
      </c>
      <c r="G5" s="219">
        <f>Sales!G5</f>
        <v>2024</v>
      </c>
      <c r="H5" s="219">
        <f>Sales!H5</f>
        <v>2025</v>
      </c>
      <c r="I5" s="219">
        <f>Sales!I5</f>
        <v>2026</v>
      </c>
      <c r="J5" s="220">
        <f>Sales!J5</f>
        <v>2027</v>
      </c>
    </row>
    <row r="6" spans="2:10" s="19" customFormat="1" ht="13.5" customHeight="1">
      <c r="B6" s="221" t="s">
        <v>89</v>
      </c>
      <c r="C6" s="268">
        <f>SUM(C9,C12,C15)</f>
        <v>140297</v>
      </c>
      <c r="D6" s="268">
        <f t="shared" ref="D6:J6" si="0">SUM(D9,D12,D15)</f>
        <v>165673</v>
      </c>
      <c r="E6" s="268">
        <f t="shared" si="0"/>
        <v>195640</v>
      </c>
      <c r="F6" s="302">
        <f t="shared" si="0"/>
        <v>208047</v>
      </c>
      <c r="G6" s="268">
        <f t="shared" si="0"/>
        <v>213717</v>
      </c>
      <c r="H6" s="268">
        <f t="shared" si="0"/>
        <v>219387</v>
      </c>
      <c r="I6" s="268">
        <f t="shared" si="0"/>
        <v>229300</v>
      </c>
      <c r="J6" s="269">
        <f t="shared" si="0"/>
        <v>238025</v>
      </c>
    </row>
    <row r="7" spans="2:10" s="273" customFormat="1" ht="13.5" customHeight="1">
      <c r="B7" s="272" t="s">
        <v>171</v>
      </c>
      <c r="C7" s="227"/>
      <c r="D7" s="227">
        <f>IFERROR(D6/C6-1,"")</f>
        <v>0.1808734327890118</v>
      </c>
      <c r="E7" s="227">
        <f t="shared" ref="E7:J7" si="1">IFERROR(E6/D6-1,"")</f>
        <v>0.18088040899844882</v>
      </c>
      <c r="F7" s="227">
        <f t="shared" si="1"/>
        <v>6.3417501533428844E-2</v>
      </c>
      <c r="G7" s="227">
        <f t="shared" si="1"/>
        <v>2.7253457151509064E-2</v>
      </c>
      <c r="H7" s="227">
        <f t="shared" si="1"/>
        <v>2.6530411712685442E-2</v>
      </c>
      <c r="I7" s="227">
        <f t="shared" si="1"/>
        <v>4.5184992729742524E-2</v>
      </c>
      <c r="J7" s="228">
        <f t="shared" si="1"/>
        <v>3.8050588748364644E-2</v>
      </c>
    </row>
    <row r="8" spans="2:10" ht="13.5" customHeight="1">
      <c r="B8" s="293" t="s">
        <v>178</v>
      </c>
      <c r="C8" s="801">
        <f t="shared" ref="C8:J8" si="2">IFERROR(C6/C$33,"")</f>
        <v>0.15261368766282857</v>
      </c>
      <c r="D8" s="801">
        <f t="shared" si="2"/>
        <v>0.15539574688407481</v>
      </c>
      <c r="E8" s="801">
        <f t="shared" si="2"/>
        <v>0.13662402345318547</v>
      </c>
      <c r="F8" s="801">
        <f t="shared" si="2"/>
        <v>0.12575161929077602</v>
      </c>
      <c r="G8" s="801">
        <f t="shared" si="2"/>
        <v>0.12888827776863107</v>
      </c>
      <c r="H8" s="801">
        <f t="shared" si="2"/>
        <v>0.1230191840552307</v>
      </c>
      <c r="I8" s="801">
        <f t="shared" si="2"/>
        <v>0.11795971364546444</v>
      </c>
      <c r="J8" s="459">
        <f t="shared" si="2"/>
        <v>0.11940402580060017</v>
      </c>
    </row>
    <row r="9" spans="2:10" s="19" customFormat="1" ht="13.5" customHeight="1">
      <c r="B9" s="444" t="str">
        <f>B49</f>
        <v>인건비 - 매출원가</v>
      </c>
      <c r="C9" s="30">
        <f>C51</f>
        <v>81367</v>
      </c>
      <c r="D9" s="30">
        <f t="shared" ref="D9:J9" si="3">D51</f>
        <v>97550</v>
      </c>
      <c r="E9" s="30">
        <f t="shared" si="3"/>
        <v>118123</v>
      </c>
      <c r="F9" s="30">
        <f t="shared" si="3"/>
        <v>130065</v>
      </c>
      <c r="G9" s="30">
        <f t="shared" si="3"/>
        <v>132535</v>
      </c>
      <c r="H9" s="30">
        <f t="shared" si="3"/>
        <v>135584</v>
      </c>
      <c r="I9" s="30">
        <f t="shared" si="3"/>
        <v>139923</v>
      </c>
      <c r="J9" s="31">
        <f t="shared" si="3"/>
        <v>144680</v>
      </c>
    </row>
    <row r="10" spans="2:10" s="273" customFormat="1" ht="13.5" customHeight="1">
      <c r="B10" s="275" t="s">
        <v>171</v>
      </c>
      <c r="C10" s="227"/>
      <c r="D10" s="227">
        <f>IFERROR(D9/C9-1,"")</f>
        <v>0.19888898447773662</v>
      </c>
      <c r="E10" s="227">
        <f t="shared" ref="E10:J10" si="4">IFERROR(E9/D9-1,"")</f>
        <v>0.21089697590978984</v>
      </c>
      <c r="F10" s="227">
        <f t="shared" si="4"/>
        <v>0.10109800800860125</v>
      </c>
      <c r="G10" s="227">
        <f t="shared" si="4"/>
        <v>1.8990504747626202E-2</v>
      </c>
      <c r="H10" s="227">
        <f t="shared" si="4"/>
        <v>2.3005243897838312E-2</v>
      </c>
      <c r="I10" s="227">
        <f t="shared" si="4"/>
        <v>3.200230115647873E-2</v>
      </c>
      <c r="J10" s="228">
        <f t="shared" si="4"/>
        <v>3.3997269927031226E-2</v>
      </c>
    </row>
    <row r="11" spans="2:10" ht="13.5" customHeight="1">
      <c r="B11" s="298" t="s">
        <v>172</v>
      </c>
      <c r="C11" s="235">
        <f t="shared" ref="C11:J11" si="5">IFERROR(C9/C$33,"")</f>
        <v>8.851021706851446E-2</v>
      </c>
      <c r="D11" s="235">
        <f t="shared" si="5"/>
        <v>9.1498645576174154E-2</v>
      </c>
      <c r="E11" s="235">
        <f t="shared" si="5"/>
        <v>8.2490490300350772E-2</v>
      </c>
      <c r="F11" s="236">
        <f t="shared" si="5"/>
        <v>7.8616295178756651E-2</v>
      </c>
      <c r="G11" s="235">
        <f t="shared" si="5"/>
        <v>7.9929102009037745E-2</v>
      </c>
      <c r="H11" s="235">
        <f t="shared" si="5"/>
        <v>7.6027444884812681E-2</v>
      </c>
      <c r="I11" s="235">
        <f t="shared" si="5"/>
        <v>7.1981147023176276E-2</v>
      </c>
      <c r="J11" s="237">
        <f t="shared" si="5"/>
        <v>7.2577983206935537E-2</v>
      </c>
    </row>
    <row r="12" spans="2:10" s="19" customFormat="1" ht="13.5" customHeight="1">
      <c r="B12" s="444" t="str">
        <f>B71</f>
        <v>인건비 - 판매비와 관리비</v>
      </c>
      <c r="C12" s="30">
        <f>C73</f>
        <v>20314</v>
      </c>
      <c r="D12" s="30">
        <f t="shared" ref="D12:J12" si="6">D73</f>
        <v>23463</v>
      </c>
      <c r="E12" s="30">
        <f t="shared" si="6"/>
        <v>25936</v>
      </c>
      <c r="F12" s="30">
        <f t="shared" si="6"/>
        <v>26410</v>
      </c>
      <c r="G12" s="30">
        <f t="shared" si="6"/>
        <v>27640</v>
      </c>
      <c r="H12" s="30">
        <f t="shared" si="6"/>
        <v>28701</v>
      </c>
      <c r="I12" s="30">
        <f t="shared" si="6"/>
        <v>31155</v>
      </c>
      <c r="J12" s="31">
        <f t="shared" si="6"/>
        <v>32441</v>
      </c>
    </row>
    <row r="13" spans="2:10" s="273" customFormat="1" ht="13.5" customHeight="1">
      <c r="B13" s="275" t="s">
        <v>171</v>
      </c>
      <c r="C13" s="227"/>
      <c r="D13" s="227">
        <f>IFERROR(D12/C12-1,"")</f>
        <v>0.15501624495421873</v>
      </c>
      <c r="E13" s="227">
        <f t="shared" ref="E13" si="7">IFERROR(E12/D12-1,"")</f>
        <v>0.10539999147594092</v>
      </c>
      <c r="F13" s="227">
        <f t="shared" ref="F13" si="8">IFERROR(F12/E12-1,"")</f>
        <v>1.8275755706354202E-2</v>
      </c>
      <c r="G13" s="227">
        <f t="shared" ref="G13" si="9">IFERROR(G12/F12-1,"")</f>
        <v>4.6573267701628174E-2</v>
      </c>
      <c r="H13" s="227">
        <f t="shared" ref="H13" si="10">IFERROR(H12/G12-1,"")</f>
        <v>3.8386396526772781E-2</v>
      </c>
      <c r="I13" s="227">
        <f t="shared" ref="I13" si="11">IFERROR(I12/H12-1,"")</f>
        <v>8.5502247308456125E-2</v>
      </c>
      <c r="J13" s="228">
        <f t="shared" ref="J13" si="12">IFERROR(J12/I12-1,"")</f>
        <v>4.1277483549992056E-2</v>
      </c>
    </row>
    <row r="14" spans="2:10" ht="13.5" customHeight="1">
      <c r="B14" s="298" t="s">
        <v>172</v>
      </c>
      <c r="C14" s="235">
        <f t="shared" ref="C14:J14" si="13">IFERROR(C12/C$33,"")</f>
        <v>2.2097368091852997E-2</v>
      </c>
      <c r="D14" s="235">
        <f t="shared" si="13"/>
        <v>2.2007511236840329E-2</v>
      </c>
      <c r="E14" s="235">
        <f t="shared" si="13"/>
        <v>1.8112250420577684E-2</v>
      </c>
      <c r="F14" s="236">
        <f t="shared" si="13"/>
        <v>1.5963221125367799E-2</v>
      </c>
      <c r="G14" s="235">
        <f t="shared" si="13"/>
        <v>1.6669109137433909E-2</v>
      </c>
      <c r="H14" s="235">
        <f t="shared" si="13"/>
        <v>1.6093814134698847E-2</v>
      </c>
      <c r="I14" s="235">
        <f t="shared" si="13"/>
        <v>1.6027190922915154E-2</v>
      </c>
      <c r="J14" s="237">
        <f t="shared" si="13"/>
        <v>1.6273861993476611E-2</v>
      </c>
    </row>
    <row r="15" spans="2:10" s="19" customFormat="1" ht="13.5" customHeight="1">
      <c r="B15" s="444" t="str">
        <f>B93</f>
        <v>인건비 - 연구개발비</v>
      </c>
      <c r="C15" s="30">
        <f>C95</f>
        <v>38616</v>
      </c>
      <c r="D15" s="30">
        <f t="shared" ref="D15:J15" si="14">D95</f>
        <v>44660</v>
      </c>
      <c r="E15" s="30">
        <f t="shared" si="14"/>
        <v>51581</v>
      </c>
      <c r="F15" s="30">
        <f t="shared" si="14"/>
        <v>51572</v>
      </c>
      <c r="G15" s="30">
        <f t="shared" si="14"/>
        <v>53542</v>
      </c>
      <c r="H15" s="30">
        <f t="shared" si="14"/>
        <v>55102</v>
      </c>
      <c r="I15" s="30">
        <f t="shared" si="14"/>
        <v>58222</v>
      </c>
      <c r="J15" s="31">
        <f t="shared" si="14"/>
        <v>60904</v>
      </c>
    </row>
    <row r="16" spans="2:10" s="273" customFormat="1" ht="13.5" customHeight="1">
      <c r="B16" s="275" t="s">
        <v>171</v>
      </c>
      <c r="C16" s="227"/>
      <c r="D16" s="227">
        <f>IFERROR(D15/C15-1,"")</f>
        <v>0.15651543401698786</v>
      </c>
      <c r="E16" s="227">
        <f t="shared" ref="E16" si="15">IFERROR(E15/D15-1,"")</f>
        <v>0.15497089117778784</v>
      </c>
      <c r="F16" s="227">
        <f t="shared" ref="F16" si="16">IFERROR(F15/E15-1,"")</f>
        <v>-1.744828522129982E-4</v>
      </c>
      <c r="G16" s="227">
        <f t="shared" ref="G16" si="17">IFERROR(G15/F15-1,"")</f>
        <v>3.8199022725510012E-2</v>
      </c>
      <c r="H16" s="227">
        <f t="shared" ref="H16" si="18">IFERROR(H15/G15-1,"")</f>
        <v>2.9136005378954888E-2</v>
      </c>
      <c r="I16" s="227">
        <f t="shared" ref="I16" si="19">IFERROR(I15/H15-1,"")</f>
        <v>5.6622264164640113E-2</v>
      </c>
      <c r="J16" s="228">
        <f t="shared" ref="J16" si="20">IFERROR(J15/I15-1,"")</f>
        <v>4.6065061317027922E-2</v>
      </c>
    </row>
    <row r="17" spans="2:10" ht="13.5" customHeight="1">
      <c r="B17" s="298" t="s">
        <v>172</v>
      </c>
      <c r="C17" s="235">
        <f t="shared" ref="C17:J17" si="21">IFERROR(C15/C$33,"")</f>
        <v>4.2006102502461125E-2</v>
      </c>
      <c r="D17" s="235">
        <f t="shared" si="21"/>
        <v>4.1889590071060349E-2</v>
      </c>
      <c r="E17" s="235">
        <f t="shared" si="21"/>
        <v>3.6021282732257E-2</v>
      </c>
      <c r="F17" s="236">
        <f t="shared" si="21"/>
        <v>3.117210298665158E-2</v>
      </c>
      <c r="G17" s="235">
        <f t="shared" si="21"/>
        <v>3.229006662215942E-2</v>
      </c>
      <c r="H17" s="235">
        <f t="shared" si="21"/>
        <v>3.0897925035719174E-2</v>
      </c>
      <c r="I17" s="235">
        <f t="shared" si="21"/>
        <v>2.9951375699373006E-2</v>
      </c>
      <c r="J17" s="237">
        <f t="shared" si="21"/>
        <v>3.0552180600188016E-2</v>
      </c>
    </row>
    <row r="18" spans="2:10" ht="13.5" customHeight="1" thickBot="1">
      <c r="B18" s="303"/>
      <c r="C18" s="304"/>
      <c r="D18" s="304"/>
      <c r="E18" s="304"/>
      <c r="F18" s="304"/>
      <c r="G18" s="304"/>
      <c r="H18" s="304"/>
      <c r="I18" s="304"/>
      <c r="J18" s="305"/>
    </row>
    <row r="19" spans="2:10" ht="13.5" customHeight="1">
      <c r="B19" s="306"/>
      <c r="C19" s="240"/>
      <c r="D19" s="240"/>
      <c r="E19" s="240"/>
      <c r="F19" s="240"/>
      <c r="G19" s="240"/>
      <c r="H19" s="240"/>
      <c r="I19" s="240"/>
      <c r="J19" s="240"/>
    </row>
    <row r="20" spans="2:10" s="19" customFormat="1" ht="13.5" customHeight="1">
      <c r="B20" s="280" t="s">
        <v>180</v>
      </c>
      <c r="C20" s="281"/>
      <c r="D20" s="281"/>
      <c r="E20" s="281"/>
      <c r="F20" s="282"/>
      <c r="G20" s="282"/>
      <c r="H20" s="282"/>
      <c r="I20" s="282"/>
      <c r="J20" s="283"/>
    </row>
    <row r="21" spans="2:10" s="19" customFormat="1" ht="13.5" customHeight="1">
      <c r="B21" s="284" t="s">
        <v>176</v>
      </c>
      <c r="C21" s="285">
        <f>C$5</f>
        <v>2020</v>
      </c>
      <c r="D21" s="285">
        <f t="shared" ref="D21:J21" si="22">D$5</f>
        <v>2021</v>
      </c>
      <c r="E21" s="285">
        <f t="shared" si="22"/>
        <v>2022</v>
      </c>
      <c r="F21" s="286">
        <f t="shared" si="22"/>
        <v>2023</v>
      </c>
      <c r="G21" s="286">
        <f t="shared" si="22"/>
        <v>2024</v>
      </c>
      <c r="H21" s="286">
        <f t="shared" si="22"/>
        <v>2025</v>
      </c>
      <c r="I21" s="286">
        <f t="shared" si="22"/>
        <v>2026</v>
      </c>
      <c r="J21" s="287">
        <f t="shared" si="22"/>
        <v>2027</v>
      </c>
    </row>
    <row r="22" spans="2:10" ht="13.5" hidden="1" customHeight="1" outlineLevel="1">
      <c r="B22" s="288"/>
      <c r="C22" s="62"/>
      <c r="D22" s="62"/>
      <c r="E22" s="62"/>
      <c r="F22" s="62"/>
      <c r="G22" s="307"/>
      <c r="H22" s="62"/>
      <c r="I22" s="62"/>
      <c r="J22" s="291"/>
    </row>
    <row r="23" spans="2:10" ht="13.5" hidden="1" customHeight="1" outlineLevel="1">
      <c r="B23" s="290"/>
      <c r="C23" s="289"/>
      <c r="D23" s="289"/>
      <c r="E23" s="289"/>
      <c r="F23" s="289"/>
      <c r="G23" s="289"/>
      <c r="H23" s="289"/>
      <c r="I23" s="62"/>
      <c r="J23" s="291"/>
    </row>
    <row r="24" spans="2:10" ht="13.5" hidden="1" customHeight="1" outlineLevel="1">
      <c r="B24" s="290"/>
      <c r="C24" s="62"/>
      <c r="D24" s="62"/>
      <c r="E24" s="62"/>
      <c r="F24" s="62"/>
      <c r="G24" s="62"/>
      <c r="H24" s="62"/>
      <c r="I24" s="62"/>
      <c r="J24" s="291"/>
    </row>
    <row r="25" spans="2:10" ht="13.5" hidden="1" customHeight="1" outlineLevel="1">
      <c r="B25" s="290"/>
      <c r="C25" s="62"/>
      <c r="D25" s="62"/>
      <c r="E25" s="62"/>
      <c r="F25" s="62"/>
      <c r="G25" s="62"/>
      <c r="H25" s="62"/>
      <c r="I25" s="62"/>
      <c r="J25" s="291"/>
    </row>
    <row r="26" spans="2:10" ht="13.5" hidden="1" customHeight="1" outlineLevel="1">
      <c r="B26" s="290"/>
      <c r="C26" s="62"/>
      <c r="D26" s="62"/>
      <c r="E26" s="62"/>
      <c r="F26" s="62"/>
      <c r="G26" s="62"/>
      <c r="H26" s="62"/>
      <c r="I26" s="62"/>
      <c r="J26" s="291"/>
    </row>
    <row r="27" spans="2:10" ht="13.5" hidden="1" customHeight="1" outlineLevel="1">
      <c r="B27" s="290"/>
      <c r="C27" s="62"/>
      <c r="D27" s="62"/>
      <c r="E27" s="62"/>
      <c r="F27" s="62"/>
      <c r="G27" s="62"/>
      <c r="H27" s="62"/>
      <c r="I27" s="62"/>
      <c r="J27" s="291"/>
    </row>
    <row r="28" spans="2:10" ht="13.5" hidden="1" customHeight="1" outlineLevel="1">
      <c r="B28" s="288"/>
      <c r="C28" s="62"/>
      <c r="D28" s="62"/>
      <c r="E28" s="62"/>
      <c r="F28" s="62"/>
      <c r="G28" s="62"/>
      <c r="H28" s="62"/>
      <c r="I28" s="62"/>
      <c r="J28" s="291"/>
    </row>
    <row r="29" spans="2:10" ht="13.5" hidden="1" customHeight="1" outlineLevel="1">
      <c r="B29" s="290"/>
      <c r="C29" s="62"/>
      <c r="D29" s="62"/>
      <c r="E29" s="62"/>
      <c r="F29" s="62"/>
      <c r="G29" s="62"/>
      <c r="H29" s="62"/>
      <c r="I29" s="62"/>
      <c r="J29" s="291"/>
    </row>
    <row r="30" spans="2:10" ht="13.5" hidden="1" customHeight="1" outlineLevel="1">
      <c r="B30" s="290"/>
      <c r="C30" s="62"/>
      <c r="D30" s="62"/>
      <c r="E30" s="62"/>
      <c r="F30" s="62"/>
      <c r="G30" s="62"/>
      <c r="H30" s="62"/>
      <c r="I30" s="62"/>
      <c r="J30" s="291"/>
    </row>
    <row r="31" spans="2:10" ht="13.5" hidden="1" customHeight="1" outlineLevel="1">
      <c r="B31" s="290"/>
      <c r="C31" s="62"/>
      <c r="D31" s="62"/>
      <c r="E31" s="62"/>
      <c r="F31" s="62"/>
      <c r="G31" s="62"/>
      <c r="H31" s="62"/>
      <c r="I31" s="62"/>
      <c r="J31" s="291"/>
    </row>
    <row r="32" spans="2:10" ht="13.5" hidden="1" customHeight="1" outlineLevel="1">
      <c r="B32" s="290"/>
      <c r="C32" s="62"/>
      <c r="D32" s="62"/>
      <c r="E32" s="62"/>
      <c r="F32" s="62"/>
      <c r="G32" s="62"/>
      <c r="H32" s="62"/>
      <c r="I32" s="62"/>
      <c r="J32" s="291"/>
    </row>
    <row r="33" spans="2:10" s="19" customFormat="1" ht="13.5" customHeight="1" collapsed="1">
      <c r="B33" s="308" t="s">
        <v>6</v>
      </c>
      <c r="C33" s="309">
        <f>SUM(C34,C41:C44)</f>
        <v>919295</v>
      </c>
      <c r="D33" s="309">
        <f t="shared" ref="D33:J33" si="23">SUM(D34,D41:D44)</f>
        <v>1066136</v>
      </c>
      <c r="E33" s="309">
        <f t="shared" si="23"/>
        <v>1431959</v>
      </c>
      <c r="F33" s="309">
        <f t="shared" si="23"/>
        <v>1654428</v>
      </c>
      <c r="G33" s="309">
        <f t="shared" si="23"/>
        <v>1658157</v>
      </c>
      <c r="H33" s="309">
        <f t="shared" si="23"/>
        <v>1783356</v>
      </c>
      <c r="I33" s="309">
        <f t="shared" si="23"/>
        <v>1943884</v>
      </c>
      <c r="J33" s="310">
        <f t="shared" si="23"/>
        <v>1993442</v>
      </c>
    </row>
    <row r="34" spans="2:10" s="19" customFormat="1" ht="13.5" customHeight="1">
      <c r="B34" s="417" t="s">
        <v>3705</v>
      </c>
      <c r="C34" s="418">
        <f>Report_Sales!C3</f>
        <v>847783</v>
      </c>
      <c r="D34" s="418">
        <f>Report_Sales!D3</f>
        <v>996238</v>
      </c>
      <c r="E34" s="418">
        <f>Report_Sales!E3</f>
        <v>1287476</v>
      </c>
      <c r="F34" s="418">
        <f t="shared" ref="F34:J34" si="24">SUM(F35,F39:F40)</f>
        <v>1654428</v>
      </c>
      <c r="G34" s="418">
        <f t="shared" si="24"/>
        <v>1658157</v>
      </c>
      <c r="H34" s="418">
        <f t="shared" si="24"/>
        <v>1783356</v>
      </c>
      <c r="I34" s="418">
        <f t="shared" si="24"/>
        <v>1943884</v>
      </c>
      <c r="J34" s="419">
        <f t="shared" si="24"/>
        <v>1993442</v>
      </c>
    </row>
    <row r="35" spans="2:10" s="19" customFormat="1" ht="13.5" customHeight="1">
      <c r="B35" s="312" t="s">
        <v>45</v>
      </c>
      <c r="C35" s="225">
        <f>SUMIFS(Sales!C$6:C$53,Sales!$B$6:$B$53,$B35)</f>
        <v>0</v>
      </c>
      <c r="D35" s="225">
        <f>SUMIFS(Sales!D$6:D$53,Sales!$B$6:$B$53,$B35)</f>
        <v>0</v>
      </c>
      <c r="E35" s="225">
        <f>SUMIFS(Sales!E$6:E$53,Sales!$B$6:$B$53,$B35)</f>
        <v>0</v>
      </c>
      <c r="F35" s="225">
        <f>SUMIFS(Sales!F$6:F$53,Sales!$B$6:$B$53,$B35)</f>
        <v>865937</v>
      </c>
      <c r="G35" s="225">
        <f>SUMIFS(Sales!G$6:G$53,Sales!$B$6:$B$53,$B35)</f>
        <v>879412</v>
      </c>
      <c r="H35" s="225">
        <f>SUMIFS(Sales!H$6:H$53,Sales!$B$6:$B$53,$B35)</f>
        <v>947333</v>
      </c>
      <c r="I35" s="225">
        <f>SUMIFS(Sales!I$6:I$53,Sales!$B$6:$B$53,$B35)</f>
        <v>1047085</v>
      </c>
      <c r="J35" s="311">
        <f>SUMIFS(Sales!J$6:J$53,Sales!$B$6:$B$53,$B35)</f>
        <v>1134157</v>
      </c>
    </row>
    <row r="36" spans="2:10" ht="13.5" customHeight="1">
      <c r="B36" s="313" t="s">
        <v>46</v>
      </c>
      <c r="C36" s="263">
        <f>SUMIFS(Sales!C$6:C$53,Sales!$B$6:$B$53,$B36)</f>
        <v>0</v>
      </c>
      <c r="D36" s="263">
        <f>SUMIFS(Sales!D$6:D$53,Sales!$B$6:$B$53,$B36)</f>
        <v>0</v>
      </c>
      <c r="E36" s="263">
        <f>SUMIFS(Sales!E$6:E$53,Sales!$B$6:$B$53,$B36)</f>
        <v>0</v>
      </c>
      <c r="F36" s="263">
        <f>SUMIFS(Sales!F$6:F$53,Sales!$B$6:$B$53,$B36)</f>
        <v>361496</v>
      </c>
      <c r="G36" s="263">
        <f>SUMIFS(Sales!G$6:G$53,Sales!$B$6:$B$53,$B36)</f>
        <v>389105</v>
      </c>
      <c r="H36" s="263">
        <f>SUMIFS(Sales!H$6:H$53,Sales!$B$6:$B$53,$B36)</f>
        <v>406811</v>
      </c>
      <c r="I36" s="263">
        <f>SUMIFS(Sales!I$6:I$53,Sales!$B$6:$B$53,$B36)</f>
        <v>417697</v>
      </c>
      <c r="J36" s="314">
        <f>SUMIFS(Sales!J$6:J$53,Sales!$B$6:$B$53,$B36)</f>
        <v>415087</v>
      </c>
    </row>
    <row r="37" spans="2:10" ht="13.5" customHeight="1">
      <c r="B37" s="313" t="s">
        <v>47</v>
      </c>
      <c r="C37" s="263">
        <f>SUMIFS(Sales!C$6:C$53,Sales!$B$6:$B$53,$B37)</f>
        <v>0</v>
      </c>
      <c r="D37" s="263">
        <f>SUMIFS(Sales!D$6:D$53,Sales!$B$6:$B$53,$B37)</f>
        <v>0</v>
      </c>
      <c r="E37" s="263">
        <f>SUMIFS(Sales!E$6:E$53,Sales!$B$6:$B$53,$B37)</f>
        <v>0</v>
      </c>
      <c r="F37" s="263">
        <f>SUMIFS(Sales!F$6:F$53,Sales!$B$6:$B$53,$B37)</f>
        <v>172002</v>
      </c>
      <c r="G37" s="263">
        <f>SUMIFS(Sales!G$6:G$53,Sales!$B$6:$B$53,$B37)</f>
        <v>160768</v>
      </c>
      <c r="H37" s="263">
        <f>SUMIFS(Sales!H$6:H$53,Sales!$B$6:$B$53,$B37)</f>
        <v>180107</v>
      </c>
      <c r="I37" s="263">
        <f>SUMIFS(Sales!I$6:I$53,Sales!$B$6:$B$53,$B37)</f>
        <v>247459</v>
      </c>
      <c r="J37" s="314">
        <f>SUMIFS(Sales!J$6:J$53,Sales!$B$6:$B$53,$B37)</f>
        <v>244126</v>
      </c>
    </row>
    <row r="38" spans="2:10" s="19" customFormat="1" ht="13.5" customHeight="1">
      <c r="B38" s="313" t="s">
        <v>48</v>
      </c>
      <c r="C38" s="225">
        <f>SUMIFS(Sales!C$6:C$53,Sales!$B$6:$B$53,$B38)</f>
        <v>0</v>
      </c>
      <c r="D38" s="225">
        <f>SUMIFS(Sales!D$6:D$53,Sales!$B$6:$B$53,$B38)</f>
        <v>0</v>
      </c>
      <c r="E38" s="225">
        <f>SUMIFS(Sales!E$6:E$53,Sales!$B$6:$B$53,$B38)</f>
        <v>0</v>
      </c>
      <c r="F38" s="225">
        <f>SUMIFS(Sales!F$6:F$53,Sales!$B$6:$B$53,$B38)</f>
        <v>332439</v>
      </c>
      <c r="G38" s="225">
        <f>SUMIFS(Sales!G$6:G$53,Sales!$B$6:$B$53,$B38)</f>
        <v>329539</v>
      </c>
      <c r="H38" s="225">
        <f>SUMIFS(Sales!H$6:H$53,Sales!$B$6:$B$53,$B38)</f>
        <v>360415</v>
      </c>
      <c r="I38" s="225">
        <f>SUMIFS(Sales!I$6:I$53,Sales!$B$6:$B$53,$B38)</f>
        <v>381929</v>
      </c>
      <c r="J38" s="311">
        <f>SUMIFS(Sales!J$6:J$53,Sales!$B$6:$B$53,$B38)</f>
        <v>474944</v>
      </c>
    </row>
    <row r="39" spans="2:10" ht="13.5" customHeight="1">
      <c r="B39" s="312" t="s">
        <v>49</v>
      </c>
      <c r="C39" s="263">
        <f>SUMIFS(Sales!C$6:C$53,Sales!$B$6:$B$53,$B39)</f>
        <v>0</v>
      </c>
      <c r="D39" s="263">
        <f>SUMIFS(Sales!D$6:D$53,Sales!$B$6:$B$53,$B39)</f>
        <v>0</v>
      </c>
      <c r="E39" s="263">
        <f>SUMIFS(Sales!E$6:E$53,Sales!$B$6:$B$53,$B39)</f>
        <v>0</v>
      </c>
      <c r="F39" s="263">
        <f>SUMIFS(Sales!F$6:F$53,Sales!$B$6:$B$53,$B39)</f>
        <v>572061</v>
      </c>
      <c r="G39" s="263">
        <f>SUMIFS(Sales!G$6:G$53,Sales!$B$6:$B$53,$B39)</f>
        <v>524291</v>
      </c>
      <c r="H39" s="263">
        <f>SUMIFS(Sales!H$6:H$53,Sales!$B$6:$B$53,$B39)</f>
        <v>546330</v>
      </c>
      <c r="I39" s="263">
        <f>SUMIFS(Sales!I$6:I$53,Sales!$B$6:$B$53,$B39)</f>
        <v>597917</v>
      </c>
      <c r="J39" s="314">
        <f>SUMIFS(Sales!J$6:J$53,Sales!$B$6:$B$53,$B39)</f>
        <v>587051</v>
      </c>
    </row>
    <row r="40" spans="2:10" ht="13.5" customHeight="1">
      <c r="B40" s="312" t="s">
        <v>50</v>
      </c>
      <c r="C40" s="263">
        <f>SUMIFS(Sales!C$6:C$53,Sales!$B$6:$B$53,$B40)</f>
        <v>0</v>
      </c>
      <c r="D40" s="263">
        <f>SUMIFS(Sales!D$6:D$53,Sales!$B$6:$B$53,$B40)</f>
        <v>0</v>
      </c>
      <c r="E40" s="263">
        <f>SUMIFS(Sales!E$6:E$53,Sales!$B$6:$B$53,$B40)</f>
        <v>0</v>
      </c>
      <c r="F40" s="263">
        <f>SUMIFS(Sales!F$6:F$53,Sales!$B$6:$B$53,$B40)</f>
        <v>216430</v>
      </c>
      <c r="G40" s="263">
        <f>SUMIFS(Sales!G$6:G$53,Sales!$B$6:$B$53,$B40)</f>
        <v>254454</v>
      </c>
      <c r="H40" s="263">
        <f>SUMIFS(Sales!H$6:H$53,Sales!$B$6:$B$53,$B40)</f>
        <v>289693</v>
      </c>
      <c r="I40" s="263">
        <f>SUMIFS(Sales!I$6:I$53,Sales!$B$6:$B$53,$B40)</f>
        <v>298882</v>
      </c>
      <c r="J40" s="314">
        <f>SUMIFS(Sales!J$6:J$53,Sales!$B$6:$B$53,$B40)</f>
        <v>272234</v>
      </c>
    </row>
    <row r="41" spans="2:10" ht="13.5" customHeight="1">
      <c r="B41" s="417" t="s">
        <v>3706</v>
      </c>
      <c r="C41" s="263">
        <f>SUMIFS(Sales!C$6:C$53,Sales!$B$6:$B$53,$B41)</f>
        <v>28284</v>
      </c>
      <c r="D41" s="263">
        <f>SUMIFS(Sales!D$6:D$53,Sales!$B$6:$B$53,$B41)</f>
        <v>15900</v>
      </c>
      <c r="E41" s="263">
        <f>SUMIFS(Sales!E$6:E$53,Sales!$B$6:$B$53,$B41)</f>
        <v>59385</v>
      </c>
      <c r="F41" s="263">
        <f>SUMIFS(Sales!F$6:F$53,Sales!$B$6:$B$53,$B41)</f>
        <v>0</v>
      </c>
      <c r="G41" s="263">
        <f>SUMIFS(Sales!G$6:G$53,Sales!$B$6:$B$53,$B41)</f>
        <v>0</v>
      </c>
      <c r="H41" s="263">
        <f>SUMIFS(Sales!H$6:H$53,Sales!$B$6:$B$53,$B41)</f>
        <v>0</v>
      </c>
      <c r="I41" s="263">
        <f>SUMIFS(Sales!I$6:I$53,Sales!$B$6:$B$53,$B41)</f>
        <v>0</v>
      </c>
      <c r="J41" s="314">
        <f>SUMIFS(Sales!J$6:J$53,Sales!$B$6:$B$53,$B41)</f>
        <v>0</v>
      </c>
    </row>
    <row r="42" spans="2:10" ht="13.5" customHeight="1">
      <c r="B42" s="420" t="s">
        <v>42</v>
      </c>
      <c r="C42" s="263">
        <f>SUMIFS(Sales!C$6:C$53,Sales!$B$6:$B$53,$B42)</f>
        <v>34179</v>
      </c>
      <c r="D42" s="263">
        <f>SUMIFS(Sales!D$6:D$53,Sales!$B$6:$B$53,$B42)</f>
        <v>50172</v>
      </c>
      <c r="E42" s="263">
        <f>SUMIFS(Sales!E$6:E$53,Sales!$B$6:$B$53,$B42)</f>
        <v>79019</v>
      </c>
      <c r="F42" s="263">
        <f>SUMIFS(Sales!F$6:F$53,Sales!$B$6:$B$53,$B42)</f>
        <v>0</v>
      </c>
      <c r="G42" s="263">
        <f>SUMIFS(Sales!G$6:G$53,Sales!$B$6:$B$53,$B42)</f>
        <v>0</v>
      </c>
      <c r="H42" s="263">
        <f>SUMIFS(Sales!H$6:H$53,Sales!$B$6:$B$53,$B42)</f>
        <v>0</v>
      </c>
      <c r="I42" s="263">
        <f>SUMIFS(Sales!I$6:I$53,Sales!$B$6:$B$53,$B42)</f>
        <v>0</v>
      </c>
      <c r="J42" s="314">
        <f>SUMIFS(Sales!J$6:J$53,Sales!$B$6:$B$53,$B42)</f>
        <v>0</v>
      </c>
    </row>
    <row r="43" spans="2:10" s="19" customFormat="1" ht="13.5" customHeight="1">
      <c r="B43" s="420" t="s">
        <v>43</v>
      </c>
      <c r="C43" s="263">
        <f>SUMIFS(Sales!C$6:C$53,Sales!$B$6:$B$53,$B43)</f>
        <v>8893</v>
      </c>
      <c r="D43" s="263">
        <f>SUMIFS(Sales!D$6:D$53,Sales!$B$6:$B$53,$B43)</f>
        <v>3860</v>
      </c>
      <c r="E43" s="263">
        <f>SUMIFS(Sales!E$6:E$53,Sales!$B$6:$B$53,$B43)</f>
        <v>6100</v>
      </c>
      <c r="F43" s="263">
        <f>SUMIFS(Sales!F$6:F$53,Sales!$B$6:$B$53,$B43)</f>
        <v>0</v>
      </c>
      <c r="G43" s="263">
        <f>SUMIFS(Sales!G$6:G$53,Sales!$B$6:$B$53,$B43)</f>
        <v>0</v>
      </c>
      <c r="H43" s="263">
        <f>SUMIFS(Sales!H$6:H$53,Sales!$B$6:$B$53,$B43)</f>
        <v>0</v>
      </c>
      <c r="I43" s="263">
        <f>SUMIFS(Sales!I$6:I$53,Sales!$B$6:$B$53,$B43)</f>
        <v>0</v>
      </c>
      <c r="J43" s="314">
        <f>SUMIFS(Sales!J$6:J$53,Sales!$B$6:$B$53,$B43)</f>
        <v>0</v>
      </c>
    </row>
    <row r="44" spans="2:10" ht="13.5" customHeight="1">
      <c r="B44" s="420" t="s">
        <v>44</v>
      </c>
      <c r="C44" s="263">
        <f>SUMIFS(Sales!C$6:C$53,Sales!$B$6:$B$53,$B44)</f>
        <v>156</v>
      </c>
      <c r="D44" s="263">
        <f>SUMIFS(Sales!D$6:D$53,Sales!$B$6:$B$53,$B44)</f>
        <v>-34</v>
      </c>
      <c r="E44" s="263">
        <f>SUMIFS(Sales!E$6:E$53,Sales!$B$6:$B$53,$B44)</f>
        <v>-21</v>
      </c>
      <c r="F44" s="263">
        <f>SUMIFS(Sales!F$6:F$53,Sales!$B$6:$B$53,$B44)</f>
        <v>0</v>
      </c>
      <c r="G44" s="263">
        <f>SUMIFS(Sales!G$6:G$53,Sales!$B$6:$B$53,$B44)</f>
        <v>0</v>
      </c>
      <c r="H44" s="263">
        <f>SUMIFS(Sales!H$6:H$53,Sales!$B$6:$B$53,$B44)</f>
        <v>0</v>
      </c>
      <c r="I44" s="263">
        <f>SUMIFS(Sales!I$6:I$53,Sales!$B$6:$B$53,$B44)</f>
        <v>0</v>
      </c>
      <c r="J44" s="314">
        <f>SUMIFS(Sales!J$6:J$53,Sales!$B$6:$B$53,$B44)</f>
        <v>0</v>
      </c>
    </row>
    <row r="45" spans="2:10" ht="13.5" customHeight="1">
      <c r="B45" s="290"/>
      <c r="C45" s="263"/>
      <c r="D45" s="263"/>
      <c r="E45" s="263"/>
      <c r="F45" s="263"/>
      <c r="G45" s="263"/>
      <c r="H45" s="263"/>
      <c r="I45" s="263"/>
      <c r="J45" s="314"/>
    </row>
    <row r="46" spans="2:10" ht="13.5" customHeight="1">
      <c r="B46" s="315"/>
      <c r="C46" s="316"/>
      <c r="D46" s="316"/>
      <c r="E46" s="316"/>
      <c r="F46" s="316"/>
      <c r="G46" s="316"/>
      <c r="H46" s="316"/>
      <c r="I46" s="316"/>
      <c r="J46" s="317"/>
    </row>
    <row r="49" spans="2:12" ht="13.5" customHeight="1">
      <c r="B49" s="4" t="s">
        <v>4873</v>
      </c>
      <c r="C49" s="215"/>
      <c r="D49" s="215"/>
      <c r="E49" s="215"/>
      <c r="F49" s="215"/>
      <c r="G49" s="215"/>
      <c r="H49" s="215"/>
      <c r="I49" s="215"/>
      <c r="J49" s="216"/>
    </row>
    <row r="50" spans="2:12" s="19" customFormat="1" ht="13.5" customHeight="1">
      <c r="B50" s="217" t="str">
        <f>Unit</f>
        <v>KRW Millions</v>
      </c>
      <c r="C50" s="218">
        <f>C$5</f>
        <v>2020</v>
      </c>
      <c r="D50" s="218">
        <f t="shared" ref="D50:J50" si="25">D$5</f>
        <v>2021</v>
      </c>
      <c r="E50" s="218">
        <f t="shared" si="25"/>
        <v>2022</v>
      </c>
      <c r="F50" s="219">
        <f t="shared" si="25"/>
        <v>2023</v>
      </c>
      <c r="G50" s="219">
        <f t="shared" si="25"/>
        <v>2024</v>
      </c>
      <c r="H50" s="219">
        <f t="shared" si="25"/>
        <v>2025</v>
      </c>
      <c r="I50" s="219">
        <f t="shared" si="25"/>
        <v>2026</v>
      </c>
      <c r="J50" s="220">
        <f t="shared" si="25"/>
        <v>2027</v>
      </c>
    </row>
    <row r="51" spans="2:12" s="19" customFormat="1" ht="13.5" customHeight="1">
      <c r="B51" s="221" t="str">
        <f>B49</f>
        <v>인건비 - 매출원가</v>
      </c>
      <c r="C51" s="268">
        <f>SUM(C54,C61,C63,C65,C67)</f>
        <v>81367</v>
      </c>
      <c r="D51" s="268">
        <f t="shared" ref="D51:J51" si="26">SUM(D54,D61,D63,D65,D67)</f>
        <v>97550</v>
      </c>
      <c r="E51" s="268">
        <f t="shared" si="26"/>
        <v>118123</v>
      </c>
      <c r="F51" s="302">
        <f t="shared" si="26"/>
        <v>130065</v>
      </c>
      <c r="G51" s="268">
        <f t="shared" si="26"/>
        <v>132535</v>
      </c>
      <c r="H51" s="268">
        <f t="shared" si="26"/>
        <v>135584</v>
      </c>
      <c r="I51" s="268">
        <f t="shared" si="26"/>
        <v>139923</v>
      </c>
      <c r="J51" s="269">
        <f t="shared" si="26"/>
        <v>144680</v>
      </c>
    </row>
    <row r="52" spans="2:12" s="273" customFormat="1" ht="13.5" customHeight="1">
      <c r="B52" s="272" t="s">
        <v>171</v>
      </c>
      <c r="C52" s="422"/>
      <c r="D52" s="422">
        <f>IFERROR(D51/C51-1,"")</f>
        <v>0.19888898447773662</v>
      </c>
      <c r="E52" s="422">
        <f t="shared" ref="E52:J52" si="27">IFERROR(E51/D51-1,"")</f>
        <v>0.21089697590978984</v>
      </c>
      <c r="F52" s="422">
        <f t="shared" si="27"/>
        <v>0.10109800800860125</v>
      </c>
      <c r="G52" s="422">
        <f t="shared" si="27"/>
        <v>1.8990504747626202E-2</v>
      </c>
      <c r="H52" s="422">
        <f t="shared" si="27"/>
        <v>2.3005243897838312E-2</v>
      </c>
      <c r="I52" s="422">
        <f t="shared" si="27"/>
        <v>3.200230115647873E-2</v>
      </c>
      <c r="J52" s="228">
        <f t="shared" si="27"/>
        <v>3.3997269927031226E-2</v>
      </c>
    </row>
    <row r="53" spans="2:12" ht="13.5" customHeight="1">
      <c r="B53" s="293" t="s">
        <v>172</v>
      </c>
      <c r="C53" s="458">
        <f>IFERROR(C51/C$33,"")</f>
        <v>8.851021706851446E-2</v>
      </c>
      <c r="D53" s="458">
        <f t="shared" ref="D53:J53" si="28">IFERROR(D51/D$33,"")</f>
        <v>9.1498645576174154E-2</v>
      </c>
      <c r="E53" s="458">
        <f t="shared" si="28"/>
        <v>8.2490490300350772E-2</v>
      </c>
      <c r="F53" s="458">
        <f t="shared" si="28"/>
        <v>7.8616295178756651E-2</v>
      </c>
      <c r="G53" s="458">
        <f t="shared" si="28"/>
        <v>7.9929102009037745E-2</v>
      </c>
      <c r="H53" s="458">
        <f t="shared" si="28"/>
        <v>7.6027444884812681E-2</v>
      </c>
      <c r="I53" s="458">
        <f t="shared" si="28"/>
        <v>7.1981147023176276E-2</v>
      </c>
      <c r="J53" s="459">
        <f t="shared" si="28"/>
        <v>7.2577983206935537E-2</v>
      </c>
    </row>
    <row r="54" spans="2:12" ht="13.5" customHeight="1">
      <c r="B54" s="335" t="s">
        <v>96</v>
      </c>
      <c r="C54" s="438">
        <f>SUMIFS(Report_COGS!C$49:C$53,Report_COGS!$B$49:$B$53,$B54)</f>
        <v>50078</v>
      </c>
      <c r="D54" s="438">
        <f>SUMIFS(Report_COGS!D$49:D$53,Report_COGS!$B$49:$B$53,$B54)</f>
        <v>60241</v>
      </c>
      <c r="E54" s="438">
        <f>SUMIFS(Report_COGS!E$49:E$53,Report_COGS!$B$49:$B$53,$B54)</f>
        <v>72686</v>
      </c>
      <c r="F54" s="440">
        <f>SUMIFS(Report_COGS!H$49:H$53,Report_COGS!$B$49:$B$53,$B54)</f>
        <v>80034</v>
      </c>
      <c r="G54" s="438">
        <f>SUMIFS(Report_COGS!I$49:I$53,Report_COGS!$B$49:$B$53,$B54)</f>
        <v>81554</v>
      </c>
      <c r="H54" s="438">
        <f>SUMIFS(Report_COGS!J$49:J$53,Report_COGS!$B$49:$B$53,$B54)</f>
        <v>83430</v>
      </c>
      <c r="I54" s="438">
        <f>SUMIFS(Report_COGS!K$49:K$53,Report_COGS!$B$49:$B$53,$B54)</f>
        <v>86100</v>
      </c>
      <c r="J54" s="416">
        <f>SUMIFS(Report_COGS!L$49:L$53,Report_COGS!$B$49:$B$53,$B54)</f>
        <v>89027</v>
      </c>
    </row>
    <row r="55" spans="2:12" s="273" customFormat="1" ht="13.5" customHeight="1">
      <c r="B55" s="272" t="s">
        <v>171</v>
      </c>
      <c r="C55" s="422"/>
      <c r="D55" s="422">
        <f>IFERROR(D54/C54-1,"")</f>
        <v>0.20294340828307833</v>
      </c>
      <c r="E55" s="422">
        <f t="shared" ref="E55:J55" si="29">IFERROR(E54/D54-1,"")</f>
        <v>0.2065868760478744</v>
      </c>
      <c r="F55" s="456">
        <f t="shared" si="29"/>
        <v>0.10109236991992954</v>
      </c>
      <c r="G55" s="456">
        <f t="shared" si="29"/>
        <v>1.8991928430416971E-2</v>
      </c>
      <c r="H55" s="456">
        <f t="shared" si="29"/>
        <v>2.300316354807852E-2</v>
      </c>
      <c r="I55" s="456">
        <f t="shared" si="29"/>
        <v>3.2002876663070889E-2</v>
      </c>
      <c r="J55" s="457">
        <f t="shared" si="29"/>
        <v>3.3995354239256592E-2</v>
      </c>
      <c r="L55" s="270"/>
    </row>
    <row r="56" spans="2:12" ht="13.5" customHeight="1">
      <c r="B56" s="293" t="s">
        <v>178</v>
      </c>
      <c r="C56" s="424">
        <f>IFERROR(C54/C$33,"")</f>
        <v>5.4474352628916721E-2</v>
      </c>
      <c r="D56" s="424">
        <f t="shared" ref="D56:J56" si="30">IFERROR(D54/D$33,"")</f>
        <v>5.6504048264011349E-2</v>
      </c>
      <c r="E56" s="424">
        <f t="shared" si="30"/>
        <v>5.0759833207515016E-2</v>
      </c>
      <c r="F56" s="425">
        <f t="shared" si="30"/>
        <v>4.8375631940465222E-2</v>
      </c>
      <c r="G56" s="424">
        <f t="shared" si="30"/>
        <v>4.9183521222658649E-2</v>
      </c>
      <c r="H56" s="424">
        <f t="shared" si="30"/>
        <v>4.6782582950347547E-2</v>
      </c>
      <c r="I56" s="424">
        <f t="shared" si="30"/>
        <v>4.4292766440795849E-2</v>
      </c>
      <c r="J56" s="237">
        <f t="shared" si="30"/>
        <v>4.4659939943073337E-2</v>
      </c>
    </row>
    <row r="57" spans="2:12" ht="13.5" customHeight="1">
      <c r="B57" s="437" t="s">
        <v>4875</v>
      </c>
      <c r="C57" s="517"/>
      <c r="D57" s="517"/>
      <c r="E57" s="806">
        <f>'18_인건비(매출원가)'!G45</f>
        <v>1984.6106437431849</v>
      </c>
      <c r="F57" s="806">
        <f>'18_인건비(매출원가)'!H45</f>
        <v>2109.3074231528344</v>
      </c>
      <c r="G57" s="806">
        <f>'18_인건비(매출원가)'!I45</f>
        <v>2109.3074231528344</v>
      </c>
      <c r="H57" s="806">
        <f>'18_인건비(매출원가)'!J45</f>
        <v>2109.3074231528344</v>
      </c>
      <c r="I57" s="806">
        <f>'18_인건비(매출원가)'!K45</f>
        <v>2109.3074231528344</v>
      </c>
      <c r="J57" s="807">
        <f>'18_인건비(매출원가)'!L45</f>
        <v>2109.3074231528344</v>
      </c>
    </row>
    <row r="58" spans="2:12" ht="13.5" customHeight="1">
      <c r="B58" s="437" t="s">
        <v>4669</v>
      </c>
      <c r="C58" s="805"/>
      <c r="D58" s="805"/>
      <c r="E58" s="802">
        <f>'18_인건비(매출원가)'!G46</f>
        <v>36.56077498234152</v>
      </c>
      <c r="F58" s="803">
        <f>'18_인건비(매출원가)'!H46</f>
        <v>38.023205981635179</v>
      </c>
      <c r="G58" s="802">
        <f>'18_인건비(매출원가)'!I46</f>
        <v>38.745646895286242</v>
      </c>
      <c r="H58" s="802">
        <f>'18_인건비(매출원가)'!J46</f>
        <v>39.636796773877819</v>
      </c>
      <c r="I58" s="802">
        <f>'18_인건비(매출원가)'!K46</f>
        <v>40.905174270641908</v>
      </c>
      <c r="J58" s="804">
        <f>'18_인건비(매출원가)'!L46</f>
        <v>42.295950195843737</v>
      </c>
    </row>
    <row r="59" spans="2:12" s="273" customFormat="1" ht="13.5" customHeight="1">
      <c r="B59" s="275" t="s">
        <v>171</v>
      </c>
      <c r="C59" s="805"/>
      <c r="D59" s="805"/>
      <c r="E59" s="422" t="str">
        <f t="shared" ref="E59" si="31">IFERROR(E58/D58-1,"")</f>
        <v/>
      </c>
      <c r="F59" s="456">
        <f t="shared" ref="F59" si="32">IFERROR(F58/E58-1,"")</f>
        <v>4.0000000000000036E-2</v>
      </c>
      <c r="G59" s="456">
        <f t="shared" ref="G59" si="33">IFERROR(G58/F58-1,"")</f>
        <v>1.8999999999999906E-2</v>
      </c>
      <c r="H59" s="456">
        <f t="shared" ref="H59" si="34">IFERROR(H58/G58-1,"")</f>
        <v>2.2999999999999909E-2</v>
      </c>
      <c r="I59" s="456">
        <f t="shared" ref="I59" si="35">IFERROR(I58/H58-1,"")</f>
        <v>3.2000000000000028E-2</v>
      </c>
      <c r="J59" s="457">
        <f t="shared" ref="J59" si="36">IFERROR(J58/I58-1,"")</f>
        <v>3.400000000000003E-2</v>
      </c>
      <c r="L59" s="270"/>
    </row>
    <row r="60" spans="2:12" ht="13.5" customHeight="1">
      <c r="B60" s="437" t="s">
        <v>4661</v>
      </c>
      <c r="C60" s="517"/>
      <c r="D60" s="517"/>
      <c r="E60" s="806">
        <f t="shared" ref="E60:J60" si="37">IFERROR(E33/E57,"")</f>
        <v>721.53145228485437</v>
      </c>
      <c r="F60" s="806">
        <f t="shared" si="37"/>
        <v>784.3465498865429</v>
      </c>
      <c r="G60" s="806">
        <f t="shared" si="37"/>
        <v>786.11442874529473</v>
      </c>
      <c r="H60" s="806">
        <f t="shared" si="37"/>
        <v>845.46993028373902</v>
      </c>
      <c r="I60" s="806">
        <f t="shared" si="37"/>
        <v>921.57453136652225</v>
      </c>
      <c r="J60" s="807">
        <f t="shared" si="37"/>
        <v>945.06944702273529</v>
      </c>
      <c r="L60" s="808"/>
    </row>
    <row r="61" spans="2:12" ht="13.5" customHeight="1">
      <c r="B61" s="335" t="s">
        <v>97</v>
      </c>
      <c r="C61" s="438">
        <f>SUMIFS(Report_COGS!C$49:C$53,Report_COGS!$B$49:$B$53,$B61)</f>
        <v>13929</v>
      </c>
      <c r="D61" s="438">
        <f>SUMIFS(Report_COGS!D$49:D$53,Report_COGS!$B$49:$B$53,$B61)</f>
        <v>16247</v>
      </c>
      <c r="E61" s="438">
        <f>SUMIFS(Report_COGS!E$49:E$53,Report_COGS!$B$49:$B$53,$B61)</f>
        <v>19723</v>
      </c>
      <c r="F61" s="440">
        <f>SUMIFS(Report_COGS!H$49:H$53,Report_COGS!$B$49:$B$53,$B61)</f>
        <v>21717</v>
      </c>
      <c r="G61" s="438">
        <f>SUMIFS(Report_COGS!I$49:I$53,Report_COGS!$B$49:$B$53,$B61)</f>
        <v>22130</v>
      </c>
      <c r="H61" s="438">
        <f>SUMIFS(Report_COGS!J$49:J$53,Report_COGS!$B$49:$B$53,$B61)</f>
        <v>22639</v>
      </c>
      <c r="I61" s="438">
        <f>SUMIFS(Report_COGS!K$49:K$53,Report_COGS!$B$49:$B$53,$B61)</f>
        <v>23363</v>
      </c>
      <c r="J61" s="416">
        <f>SUMIFS(Report_COGS!L$49:L$53,Report_COGS!$B$49:$B$53,$B61)</f>
        <v>24157</v>
      </c>
    </row>
    <row r="62" spans="2:12" ht="13.5" customHeight="1">
      <c r="B62" s="293" t="s">
        <v>185</v>
      </c>
      <c r="C62" s="424">
        <f>IFERROR(C61/C54,"")</f>
        <v>0.27814609209632973</v>
      </c>
      <c r="D62" s="424">
        <f t="shared" ref="D62:J62" si="38">IFERROR(D61/D54,"")</f>
        <v>0.26970003817997712</v>
      </c>
      <c r="E62" s="424">
        <f t="shared" si="38"/>
        <v>0.27134523842280495</v>
      </c>
      <c r="F62" s="425">
        <f t="shared" si="38"/>
        <v>0.27134717744958392</v>
      </c>
      <c r="G62" s="424">
        <f t="shared" si="38"/>
        <v>0.27135394953037251</v>
      </c>
      <c r="H62" s="424">
        <f t="shared" si="38"/>
        <v>0.27135323025290664</v>
      </c>
      <c r="I62" s="424">
        <f t="shared" si="38"/>
        <v>0.2713472706155633</v>
      </c>
      <c r="J62" s="237">
        <f t="shared" si="38"/>
        <v>0.27134464825277727</v>
      </c>
    </row>
    <row r="63" spans="2:12" ht="13.5" customHeight="1">
      <c r="B63" s="335" t="s">
        <v>98</v>
      </c>
      <c r="C63" s="438">
        <f>SUMIFS(Report_COGS!C$49:C$53,Report_COGS!$B$49:$B$53,$B63)</f>
        <v>4068</v>
      </c>
      <c r="D63" s="438">
        <f>SUMIFS(Report_COGS!D$49:D$53,Report_COGS!$B$49:$B$53,$B63)</f>
        <v>4128</v>
      </c>
      <c r="E63" s="438">
        <f>SUMIFS(Report_COGS!E$49:E$53,Report_COGS!$B$49:$B$53,$B63)</f>
        <v>5080</v>
      </c>
      <c r="F63" s="440">
        <f>SUMIFS(Report_COGS!H$49:H$53,Report_COGS!$B$49:$B$53,$B63)</f>
        <v>5594</v>
      </c>
      <c r="G63" s="438">
        <f>SUMIFS(Report_COGS!I$49:I$53,Report_COGS!$B$49:$B$53,$B63)</f>
        <v>5700</v>
      </c>
      <c r="H63" s="438">
        <f>SUMIFS(Report_COGS!J$49:J$53,Report_COGS!$B$49:$B$53,$B63)</f>
        <v>5831</v>
      </c>
      <c r="I63" s="438">
        <f>SUMIFS(Report_COGS!K$49:K$53,Report_COGS!$B$49:$B$53,$B63)</f>
        <v>6018</v>
      </c>
      <c r="J63" s="416">
        <f>SUMIFS(Report_COGS!L$49:L$53,Report_COGS!$B$49:$B$53,$B63)</f>
        <v>6223</v>
      </c>
    </row>
    <row r="64" spans="2:12" ht="13.5" customHeight="1">
      <c r="B64" s="293" t="s">
        <v>3713</v>
      </c>
      <c r="C64" s="424">
        <f>IFERROR(C63/SUM(C$54,C$61),"")</f>
        <v>6.3555548611870571E-2</v>
      </c>
      <c r="D64" s="424">
        <f t="shared" ref="D64:J64" si="39">IFERROR(D63/SUM(D$54,D$61),"")</f>
        <v>5.3969250078443678E-2</v>
      </c>
      <c r="E64" s="424">
        <f t="shared" si="39"/>
        <v>5.4973000465322643E-2</v>
      </c>
      <c r="F64" s="425">
        <f t="shared" si="39"/>
        <v>5.4977346659983689E-2</v>
      </c>
      <c r="G64" s="424">
        <f t="shared" si="39"/>
        <v>5.4974730913159214E-2</v>
      </c>
      <c r="H64" s="424">
        <f t="shared" si="39"/>
        <v>5.4973649228332498E-2</v>
      </c>
      <c r="I64" s="424">
        <f t="shared" si="39"/>
        <v>5.4977480975306726E-2</v>
      </c>
      <c r="J64" s="237">
        <f t="shared" si="39"/>
        <v>5.4981269437376308E-2</v>
      </c>
    </row>
    <row r="65" spans="2:12" ht="13.5" customHeight="1">
      <c r="B65" s="335" t="s">
        <v>99</v>
      </c>
      <c r="C65" s="438">
        <f>SUMIFS(Report_COGS!C$49:C$53,Report_COGS!$B$49:$B$53,$B65)</f>
        <v>13292</v>
      </c>
      <c r="D65" s="438">
        <f>SUMIFS(Report_COGS!D$49:D$53,Report_COGS!$B$49:$B$53,$B65)</f>
        <v>16934</v>
      </c>
      <c r="E65" s="438">
        <f>SUMIFS(Report_COGS!E$49:E$53,Report_COGS!$B$49:$B$53,$B65)</f>
        <v>20634</v>
      </c>
      <c r="F65" s="440">
        <f>SUMIFS(Report_COGS!H$49:H$53,Report_COGS!$B$49:$B$53,$B65)</f>
        <v>22720</v>
      </c>
      <c r="G65" s="438">
        <f>SUMIFS(Report_COGS!I$49:I$53,Report_COGS!$B$49:$B$53,$B65)</f>
        <v>23151</v>
      </c>
      <c r="H65" s="438">
        <f>SUMIFS(Report_COGS!J$49:J$53,Report_COGS!$B$49:$B$53,$B65)</f>
        <v>23684</v>
      </c>
      <c r="I65" s="438">
        <f>SUMIFS(Report_COGS!K$49:K$53,Report_COGS!$B$49:$B$53,$B65)</f>
        <v>24442</v>
      </c>
      <c r="J65" s="416">
        <f>SUMIFS(Report_COGS!L$49:L$53,Report_COGS!$B$49:$B$53,$B65)</f>
        <v>25273</v>
      </c>
    </row>
    <row r="66" spans="2:12" ht="13.5" customHeight="1">
      <c r="B66" s="293" t="s">
        <v>3713</v>
      </c>
      <c r="C66" s="424">
        <f>IFERROR(C65/SUM(C$54,C$61),"")</f>
        <v>0.20766478666395863</v>
      </c>
      <c r="D66" s="424">
        <f t="shared" ref="D66:J66" si="40">IFERROR(D65/SUM(D$54,D$61),"")</f>
        <v>0.22139420562702647</v>
      </c>
      <c r="E66" s="424">
        <f t="shared" si="40"/>
        <v>0.22328993929162744</v>
      </c>
      <c r="F66" s="425">
        <f t="shared" si="40"/>
        <v>0.22329018879421333</v>
      </c>
      <c r="G66" s="424">
        <f t="shared" si="40"/>
        <v>0.2232842097141314</v>
      </c>
      <c r="H66" s="424">
        <f t="shared" si="40"/>
        <v>0.22328861401540506</v>
      </c>
      <c r="I66" s="424">
        <f t="shared" si="40"/>
        <v>0.22329006148196195</v>
      </c>
      <c r="J66" s="237">
        <f t="shared" si="40"/>
        <v>0.22329127791914052</v>
      </c>
    </row>
    <row r="67" spans="2:12" ht="13.5" customHeight="1">
      <c r="B67" s="335" t="s">
        <v>3735</v>
      </c>
      <c r="C67" s="438">
        <f>SUMIFS(Report_COGS!C$49:C$53,Report_COGS!$B$49:$B$53,$B67)</f>
        <v>0</v>
      </c>
      <c r="D67" s="438">
        <f>SUMIFS(Report_COGS!D$49:D$53,Report_COGS!$B$49:$B$53,$B67)</f>
        <v>0</v>
      </c>
      <c r="E67" s="438">
        <f>SUMIFS(Report_COGS!E$49:E$53,Report_COGS!$B$49:$B$53,$B67)</f>
        <v>0</v>
      </c>
      <c r="F67" s="440">
        <f>SUMIFS(Report_COGS!H$49:H$53,Report_COGS!$B$49:$B$53,$B67)</f>
        <v>0</v>
      </c>
      <c r="G67" s="438">
        <f>SUMIFS(Report_COGS!I$49:I$53,Report_COGS!$B$49:$B$53,$B67)</f>
        <v>0</v>
      </c>
      <c r="H67" s="438">
        <f>SUMIFS(Report_COGS!J$49:J$53,Report_COGS!$B$49:$B$53,$B67)</f>
        <v>0</v>
      </c>
      <c r="I67" s="438">
        <f>SUMIFS(Report_COGS!K$49:K$53,Report_COGS!$B$49:$B$53,$B67)</f>
        <v>0</v>
      </c>
      <c r="J67" s="416">
        <f>SUMIFS(Report_COGS!L$49:L$53,Report_COGS!$B$49:$B$53,$B67)</f>
        <v>0</v>
      </c>
    </row>
    <row r="68" spans="2:12" ht="13.5" customHeight="1">
      <c r="B68" s="293" t="s">
        <v>3713</v>
      </c>
      <c r="C68" s="424">
        <f>IFERROR(C67/SUM(C$54,C$61),"")</f>
        <v>0</v>
      </c>
      <c r="D68" s="424">
        <f t="shared" ref="D68:J68" si="41">IFERROR(D67/SUM(D$54,D$61),"")</f>
        <v>0</v>
      </c>
      <c r="E68" s="424">
        <f t="shared" si="41"/>
        <v>0</v>
      </c>
      <c r="F68" s="425">
        <f t="shared" si="41"/>
        <v>0</v>
      </c>
      <c r="G68" s="424">
        <f t="shared" si="41"/>
        <v>0</v>
      </c>
      <c r="H68" s="424">
        <f t="shared" si="41"/>
        <v>0</v>
      </c>
      <c r="I68" s="424">
        <f t="shared" si="41"/>
        <v>0</v>
      </c>
      <c r="J68" s="237">
        <f t="shared" si="41"/>
        <v>0</v>
      </c>
    </row>
    <row r="69" spans="2:12" ht="13.5" customHeight="1">
      <c r="B69" s="336"/>
      <c r="C69" s="426"/>
      <c r="D69" s="426"/>
      <c r="E69" s="426"/>
      <c r="F69" s="427"/>
      <c r="G69" s="426"/>
      <c r="H69" s="426"/>
      <c r="I69" s="426"/>
      <c r="J69" s="428"/>
    </row>
    <row r="71" spans="2:12" ht="13.5" customHeight="1">
      <c r="B71" s="4" t="s">
        <v>4876</v>
      </c>
      <c r="C71" s="215"/>
      <c r="D71" s="215"/>
      <c r="E71" s="215"/>
      <c r="F71" s="215"/>
      <c r="G71" s="215"/>
      <c r="H71" s="215"/>
      <c r="I71" s="215"/>
      <c r="J71" s="216"/>
    </row>
    <row r="72" spans="2:12" s="19" customFormat="1" ht="13.5" customHeight="1">
      <c r="B72" s="217" t="str">
        <f>Unit</f>
        <v>KRW Millions</v>
      </c>
      <c r="C72" s="218">
        <f>C$5</f>
        <v>2020</v>
      </c>
      <c r="D72" s="218">
        <f t="shared" ref="D72:J72" si="42">D$5</f>
        <v>2021</v>
      </c>
      <c r="E72" s="218">
        <f t="shared" si="42"/>
        <v>2022</v>
      </c>
      <c r="F72" s="219">
        <f t="shared" si="42"/>
        <v>2023</v>
      </c>
      <c r="G72" s="219">
        <f t="shared" si="42"/>
        <v>2024</v>
      </c>
      <c r="H72" s="219">
        <f t="shared" si="42"/>
        <v>2025</v>
      </c>
      <c r="I72" s="219">
        <f t="shared" si="42"/>
        <v>2026</v>
      </c>
      <c r="J72" s="220">
        <f t="shared" si="42"/>
        <v>2027</v>
      </c>
    </row>
    <row r="73" spans="2:12" s="19" customFormat="1" ht="13.5" customHeight="1">
      <c r="B73" s="221" t="str">
        <f>B71</f>
        <v>인건비 - 판매비와 관리비</v>
      </c>
      <c r="C73" s="268">
        <f>SUM(C76,C83,C85,C87,C89)</f>
        <v>20314</v>
      </c>
      <c r="D73" s="268">
        <f t="shared" ref="D73:J73" si="43">SUM(D76,D83,D85,D87,D89)</f>
        <v>23463</v>
      </c>
      <c r="E73" s="268">
        <f t="shared" si="43"/>
        <v>25936</v>
      </c>
      <c r="F73" s="302">
        <f t="shared" si="43"/>
        <v>26410</v>
      </c>
      <c r="G73" s="268">
        <f t="shared" si="43"/>
        <v>27640</v>
      </c>
      <c r="H73" s="268">
        <f t="shared" si="43"/>
        <v>28701</v>
      </c>
      <c r="I73" s="268">
        <f t="shared" si="43"/>
        <v>31155</v>
      </c>
      <c r="J73" s="269">
        <f t="shared" si="43"/>
        <v>32441</v>
      </c>
    </row>
    <row r="74" spans="2:12" s="273" customFormat="1" ht="13.5" customHeight="1">
      <c r="B74" s="272" t="s">
        <v>171</v>
      </c>
      <c r="C74" s="422"/>
      <c r="D74" s="422">
        <f>IFERROR(D73/C73-1,"")</f>
        <v>0.15501624495421873</v>
      </c>
      <c r="E74" s="422">
        <f t="shared" ref="E74" si="44">IFERROR(E73/D73-1,"")</f>
        <v>0.10539999147594092</v>
      </c>
      <c r="F74" s="422">
        <f t="shared" ref="F74" si="45">IFERROR(F73/E73-1,"")</f>
        <v>1.8275755706354202E-2</v>
      </c>
      <c r="G74" s="422">
        <f t="shared" ref="G74" si="46">IFERROR(G73/F73-1,"")</f>
        <v>4.6573267701628174E-2</v>
      </c>
      <c r="H74" s="422">
        <f t="shared" ref="H74" si="47">IFERROR(H73/G73-1,"")</f>
        <v>3.8386396526772781E-2</v>
      </c>
      <c r="I74" s="422">
        <f t="shared" ref="I74" si="48">IFERROR(I73/H73-1,"")</f>
        <v>8.5502247308456125E-2</v>
      </c>
      <c r="J74" s="228">
        <f t="shared" ref="J74" si="49">IFERROR(J73/I73-1,"")</f>
        <v>4.1277483549992056E-2</v>
      </c>
    </row>
    <row r="75" spans="2:12" ht="13.5" customHeight="1">
      <c r="B75" s="293" t="s">
        <v>172</v>
      </c>
      <c r="C75" s="458">
        <f>IFERROR(C73/C$33,"")</f>
        <v>2.2097368091852997E-2</v>
      </c>
      <c r="D75" s="458">
        <f t="shared" ref="D75:J75" si="50">IFERROR(D73/D$33,"")</f>
        <v>2.2007511236840329E-2</v>
      </c>
      <c r="E75" s="458">
        <f t="shared" si="50"/>
        <v>1.8112250420577684E-2</v>
      </c>
      <c r="F75" s="458">
        <f t="shared" si="50"/>
        <v>1.5963221125367799E-2</v>
      </c>
      <c r="G75" s="458">
        <f t="shared" si="50"/>
        <v>1.6669109137433909E-2</v>
      </c>
      <c r="H75" s="458">
        <f t="shared" si="50"/>
        <v>1.6093814134698847E-2</v>
      </c>
      <c r="I75" s="458">
        <f t="shared" si="50"/>
        <v>1.6027190922915154E-2</v>
      </c>
      <c r="J75" s="459">
        <f t="shared" si="50"/>
        <v>1.6273861993476611E-2</v>
      </c>
    </row>
    <row r="76" spans="2:12" ht="13.5" customHeight="1">
      <c r="B76" s="335" t="s">
        <v>96</v>
      </c>
      <c r="C76" s="438">
        <f>SUMIFS('Report_SG&amp;A'!C$18:C$22,'Report_SG&amp;A'!$B$18:$B$22,$B76)</f>
        <v>11596</v>
      </c>
      <c r="D76" s="438">
        <f>SUMIFS('Report_SG&amp;A'!D$18:D$22,'Report_SG&amp;A'!$B$18:$B$22,$B76)</f>
        <v>12328</v>
      </c>
      <c r="E76" s="438">
        <f>SUMIFS('Report_SG&amp;A'!E$18:E$22,'Report_SG&amp;A'!$B$18:$B$22,$B76)</f>
        <v>14130</v>
      </c>
      <c r="F76" s="440">
        <f>SUMIFS('Report_SG&amp;A'!H$18:H$22,'Report_SG&amp;A'!$B$18:$B$22,$B76)</f>
        <v>15724</v>
      </c>
      <c r="G76" s="438">
        <f>SUMIFS('Report_SG&amp;A'!I$18:I$22,'Report_SG&amp;A'!$B$18:$B$22,$B76)</f>
        <v>16456</v>
      </c>
      <c r="H76" s="438">
        <f>SUMIFS('Report_SG&amp;A'!J$18:J$22,'Report_SG&amp;A'!$B$18:$B$22,$B76)</f>
        <v>17088</v>
      </c>
      <c r="I76" s="438">
        <f>SUMIFS('Report_SG&amp;A'!K$18:K$22,'Report_SG&amp;A'!$B$18:$B$22,$B76)</f>
        <v>18549</v>
      </c>
      <c r="J76" s="416">
        <f>SUMIFS('Report_SG&amp;A'!L$18:L$22,'Report_SG&amp;A'!$B$18:$B$22,$B76)</f>
        <v>19314</v>
      </c>
    </row>
    <row r="77" spans="2:12" s="273" customFormat="1" ht="13.5" customHeight="1">
      <c r="B77" s="272" t="s">
        <v>171</v>
      </c>
      <c r="C77" s="422"/>
      <c r="D77" s="422">
        <f>IFERROR(D76/C76-1,"")</f>
        <v>6.312521559158335E-2</v>
      </c>
      <c r="E77" s="422">
        <f t="shared" ref="E77" si="51">IFERROR(E76/D76-1,"")</f>
        <v>0.14617131732641142</v>
      </c>
      <c r="F77" s="456">
        <f t="shared" ref="F77" si="52">IFERROR(F76/E76-1,"")</f>
        <v>0.11280962491153579</v>
      </c>
      <c r="G77" s="456">
        <f t="shared" ref="G77" si="53">IFERROR(G76/F76-1,"")</f>
        <v>4.6553039938946883E-2</v>
      </c>
      <c r="H77" s="456">
        <f t="shared" ref="H77" si="54">IFERROR(H76/G76-1,"")</f>
        <v>3.8405444822557033E-2</v>
      </c>
      <c r="I77" s="456">
        <f t="shared" ref="I77" si="55">IFERROR(I76/H76-1,"")</f>
        <v>8.5498595505618002E-2</v>
      </c>
      <c r="J77" s="457">
        <f t="shared" ref="J77" si="56">IFERROR(J76/I76-1,"")</f>
        <v>4.1242115477923447E-2</v>
      </c>
      <c r="L77" s="270"/>
    </row>
    <row r="78" spans="2:12" ht="13.5" customHeight="1">
      <c r="B78" s="293" t="s">
        <v>178</v>
      </c>
      <c r="C78" s="424">
        <f>IFERROR(C76/C$33,"")</f>
        <v>1.2614013999858587E-2</v>
      </c>
      <c r="D78" s="424">
        <f t="shared" ref="D78:J78" si="57">IFERROR(D76/D$33,"")</f>
        <v>1.1563252718227317E-2</v>
      </c>
      <c r="E78" s="424">
        <f t="shared" si="57"/>
        <v>9.8676009578486535E-3</v>
      </c>
      <c r="F78" s="425">
        <f t="shared" si="57"/>
        <v>9.5041911766483647E-3</v>
      </c>
      <c r="G78" s="424">
        <f t="shared" si="57"/>
        <v>9.924271344631419E-3</v>
      </c>
      <c r="H78" s="424">
        <f t="shared" si="57"/>
        <v>9.5819342856950599E-3</v>
      </c>
      <c r="I78" s="424">
        <f t="shared" si="57"/>
        <v>9.5422360593533356E-3</v>
      </c>
      <c r="J78" s="237">
        <f t="shared" si="57"/>
        <v>9.6887694751088826E-3</v>
      </c>
    </row>
    <row r="79" spans="2:12" ht="13.5" customHeight="1">
      <c r="B79" s="437" t="s">
        <v>4875</v>
      </c>
      <c r="C79" s="517"/>
      <c r="D79" s="517"/>
      <c r="E79" s="806">
        <f>'21_인건비(판관R&amp;D)'!I5</f>
        <v>121.33333333333333</v>
      </c>
      <c r="F79" s="806">
        <f>'21_인건비(판관R&amp;D)'!J5</f>
        <v>129.5</v>
      </c>
      <c r="G79" s="806">
        <f>'21_인건비(판관R&amp;D)'!K5</f>
        <v>133</v>
      </c>
      <c r="H79" s="806">
        <f>'21_인건비(판관R&amp;D)'!L5</f>
        <v>135</v>
      </c>
      <c r="I79" s="806">
        <f>'21_인건비(판관R&amp;D)'!M5</f>
        <v>142</v>
      </c>
      <c r="J79" s="807">
        <f>'21_인건비(판관R&amp;D)'!N5</f>
        <v>143</v>
      </c>
      <c r="L79" s="808"/>
    </row>
    <row r="80" spans="2:12" ht="13.5" customHeight="1">
      <c r="B80" s="437" t="s">
        <v>4669</v>
      </c>
      <c r="C80" s="805"/>
      <c r="D80" s="805"/>
      <c r="E80" s="802">
        <f>'21_인건비(판관R&amp;D)'!I6</f>
        <v>115.56226107692308</v>
      </c>
      <c r="F80" s="803">
        <f>'21_인건비(판관R&amp;D)'!J6</f>
        <v>120.18475152000001</v>
      </c>
      <c r="G80" s="802">
        <f>'21_인건비(판관R&amp;D)'!K6</f>
        <v>122.46826179887999</v>
      </c>
      <c r="H80" s="802">
        <f>'21_인건비(판관R&amp;D)'!L6</f>
        <v>125.28503182025422</v>
      </c>
      <c r="I80" s="802">
        <f>'21_인건비(판관R&amp;D)'!M6</f>
        <v>129.29415283850236</v>
      </c>
      <c r="J80" s="804">
        <f>'21_인건비(판관R&amp;D)'!N6</f>
        <v>133.69015403501143</v>
      </c>
    </row>
    <row r="81" spans="2:12" s="273" customFormat="1" ht="13.5" customHeight="1">
      <c r="B81" s="275" t="s">
        <v>171</v>
      </c>
      <c r="C81" s="805"/>
      <c r="D81" s="805"/>
      <c r="E81" s="422" t="str">
        <f t="shared" ref="E81" si="58">IFERROR(E80/D80-1,"")</f>
        <v/>
      </c>
      <c r="F81" s="456">
        <f t="shared" ref="F81" si="59">IFERROR(F80/E80-1,"")</f>
        <v>4.0000000000000036E-2</v>
      </c>
      <c r="G81" s="456">
        <f t="shared" ref="G81" si="60">IFERROR(G80/F80-1,"")</f>
        <v>1.8999999999999906E-2</v>
      </c>
      <c r="H81" s="456">
        <f t="shared" ref="H81" si="61">IFERROR(H80/G80-1,"")</f>
        <v>2.2999999999999909E-2</v>
      </c>
      <c r="I81" s="456">
        <f t="shared" ref="I81" si="62">IFERROR(I80/H80-1,"")</f>
        <v>3.2000000000000028E-2</v>
      </c>
      <c r="J81" s="457">
        <f t="shared" ref="J81" si="63">IFERROR(J80/I80-1,"")</f>
        <v>3.400000000000003E-2</v>
      </c>
      <c r="L81" s="270"/>
    </row>
    <row r="82" spans="2:12" ht="13.5" customHeight="1">
      <c r="B82" s="437" t="s">
        <v>4661</v>
      </c>
      <c r="C82" s="517"/>
      <c r="D82" s="517"/>
      <c r="E82" s="806">
        <f>IFERROR(E$33/E79,"")</f>
        <v>11801.85989010989</v>
      </c>
      <c r="F82" s="806">
        <f t="shared" ref="F82:J82" si="64">IFERROR(F$33/F79,"")</f>
        <v>12775.505791505791</v>
      </c>
      <c r="G82" s="806">
        <f t="shared" si="64"/>
        <v>12467.345864661655</v>
      </c>
      <c r="H82" s="806">
        <f t="shared" si="64"/>
        <v>13210.044444444444</v>
      </c>
      <c r="I82" s="806">
        <f t="shared" si="64"/>
        <v>13689.323943661971</v>
      </c>
      <c r="J82" s="807">
        <f t="shared" si="64"/>
        <v>13940.153846153846</v>
      </c>
    </row>
    <row r="83" spans="2:12" ht="13.5" customHeight="1">
      <c r="B83" s="335" t="s">
        <v>97</v>
      </c>
      <c r="C83" s="438">
        <f>SUMIFS('Report_SG&amp;A'!C$18:C$22,'Report_SG&amp;A'!$B$18:$B$22,$B83)</f>
        <v>4082</v>
      </c>
      <c r="D83" s="438">
        <f>SUMIFS('Report_SG&amp;A'!D$18:D$22,'Report_SG&amp;A'!$B$18:$B$22,$B83)</f>
        <v>5237</v>
      </c>
      <c r="E83" s="806">
        <f>SUMIFS('Report_SG&amp;A'!E$18:E$22,'Report_SG&amp;A'!$B$18:$B$22,$B83)</f>
        <v>5368</v>
      </c>
      <c r="F83" s="806">
        <f>SUMIFS('Report_SG&amp;A'!H$18:H$22,'Report_SG&amp;A'!$B$18:$B$22,$B83)</f>
        <v>4223</v>
      </c>
      <c r="G83" s="806">
        <f>SUMIFS('Report_SG&amp;A'!I$18:I$22,'Report_SG&amp;A'!$B$18:$B$22,$B83)</f>
        <v>4420</v>
      </c>
      <c r="H83" s="806">
        <f>SUMIFS('Report_SG&amp;A'!J$18:J$22,'Report_SG&amp;A'!$B$18:$B$22,$B83)</f>
        <v>4590</v>
      </c>
      <c r="I83" s="806">
        <f>SUMIFS('Report_SG&amp;A'!K$18:K$22,'Report_SG&amp;A'!$B$18:$B$22,$B83)</f>
        <v>4982</v>
      </c>
      <c r="J83" s="807">
        <f>SUMIFS('Report_SG&amp;A'!L$18:L$22,'Report_SG&amp;A'!$B$18:$B$22,$B83)</f>
        <v>5188</v>
      </c>
    </row>
    <row r="84" spans="2:12" ht="13.5" customHeight="1">
      <c r="B84" s="293" t="s">
        <v>185</v>
      </c>
      <c r="C84" s="424">
        <f>IFERROR(C83/C76,"")</f>
        <v>0.35201793721973096</v>
      </c>
      <c r="D84" s="424">
        <f t="shared" ref="D84:J84" si="65">IFERROR(D83/D76,"")</f>
        <v>0.42480532121998704</v>
      </c>
      <c r="E84" s="458">
        <f t="shared" si="65"/>
        <v>0.37990092002830855</v>
      </c>
      <c r="F84" s="458">
        <f t="shared" si="65"/>
        <v>0.26857033833630117</v>
      </c>
      <c r="G84" s="458">
        <f t="shared" si="65"/>
        <v>0.26859504132231404</v>
      </c>
      <c r="H84" s="458">
        <f t="shared" si="65"/>
        <v>0.26860955056179775</v>
      </c>
      <c r="I84" s="458">
        <f t="shared" si="65"/>
        <v>0.26858590759609685</v>
      </c>
      <c r="J84" s="459">
        <f t="shared" si="65"/>
        <v>0.26861344102723411</v>
      </c>
    </row>
    <row r="85" spans="2:12" ht="13.5" customHeight="1">
      <c r="B85" s="335" t="s">
        <v>98</v>
      </c>
      <c r="C85" s="438">
        <f>SUMIFS('Report_SG&amp;A'!C$18:C$22,'Report_SG&amp;A'!$B$18:$B$22,$B85)</f>
        <v>722</v>
      </c>
      <c r="D85" s="438">
        <f>SUMIFS('Report_SG&amp;A'!D$18:D$22,'Report_SG&amp;A'!$B$18:$B$22,$B85)</f>
        <v>657</v>
      </c>
      <c r="E85" s="806">
        <f>SUMIFS('Report_SG&amp;A'!E$18:E$22,'Report_SG&amp;A'!$B$18:$B$22,$B85)</f>
        <v>841</v>
      </c>
      <c r="F85" s="806">
        <f>SUMIFS('Report_SG&amp;A'!H$18:H$22,'Report_SG&amp;A'!$B$18:$B$22,$B85)</f>
        <v>856</v>
      </c>
      <c r="G85" s="806">
        <f>SUMIFS('Report_SG&amp;A'!I$18:I$22,'Report_SG&amp;A'!$B$18:$B$22,$B85)</f>
        <v>896</v>
      </c>
      <c r="H85" s="806">
        <f>SUMIFS('Report_SG&amp;A'!J$18:J$22,'Report_SG&amp;A'!$B$18:$B$22,$B85)</f>
        <v>930</v>
      </c>
      <c r="I85" s="806">
        <f>SUMIFS('Report_SG&amp;A'!K$18:K$22,'Report_SG&amp;A'!$B$18:$B$22,$B85)</f>
        <v>1010</v>
      </c>
      <c r="J85" s="807">
        <f>SUMIFS('Report_SG&amp;A'!L$18:L$22,'Report_SG&amp;A'!$B$18:$B$22,$B85)</f>
        <v>1052</v>
      </c>
    </row>
    <row r="86" spans="2:12" ht="13.5" customHeight="1">
      <c r="B86" s="293" t="s">
        <v>3713</v>
      </c>
      <c r="C86" s="424">
        <f t="shared" ref="C86:E86" si="66">IFERROR(C85/SUM(C$76,C$83),"")</f>
        <v>4.6051792320449036E-2</v>
      </c>
      <c r="D86" s="424">
        <f t="shared" si="66"/>
        <v>3.7403928266438943E-2</v>
      </c>
      <c r="E86" s="458">
        <f t="shared" si="66"/>
        <v>4.3132628987588469E-2</v>
      </c>
      <c r="F86" s="458">
        <f>IFERROR(F85/SUM(F$76,F$83),"")</f>
        <v>4.2913721361608259E-2</v>
      </c>
      <c r="G86" s="458">
        <f t="shared" ref="G86:J86" si="67">IFERROR(G85/SUM(G$76,G$83),"")</f>
        <v>4.2920099635945584E-2</v>
      </c>
      <c r="H86" s="458">
        <f t="shared" si="67"/>
        <v>4.2900636590091336E-2</v>
      </c>
      <c r="I86" s="458">
        <f t="shared" si="67"/>
        <v>4.2922102758063831E-2</v>
      </c>
      <c r="J86" s="459">
        <f t="shared" si="67"/>
        <v>4.2935270590155908E-2</v>
      </c>
    </row>
    <row r="87" spans="2:12" ht="13.5" customHeight="1">
      <c r="B87" s="335" t="s">
        <v>99</v>
      </c>
      <c r="C87" s="438">
        <f>SUMIFS('Report_SG&amp;A'!C$18:C$22,'Report_SG&amp;A'!$B$18:$B$22,$B87)</f>
        <v>3868</v>
      </c>
      <c r="D87" s="438">
        <f>SUMIFS('Report_SG&amp;A'!D$18:D$22,'Report_SG&amp;A'!$B$18:$B$22,$B87)</f>
        <v>5182</v>
      </c>
      <c r="E87" s="806">
        <f>SUMIFS('Report_SG&amp;A'!E$18:E$22,'Report_SG&amp;A'!$B$18:$B$22,$B87)</f>
        <v>5506</v>
      </c>
      <c r="F87" s="806">
        <f>SUMIFS('Report_SG&amp;A'!H$18:H$22,'Report_SG&amp;A'!$B$18:$B$22,$B87)</f>
        <v>5607</v>
      </c>
      <c r="G87" s="806">
        <f>SUMIFS('Report_SG&amp;A'!I$18:I$22,'Report_SG&amp;A'!$B$18:$B$22,$B87)</f>
        <v>5868</v>
      </c>
      <c r="H87" s="806">
        <f>SUMIFS('Report_SG&amp;A'!J$18:J$22,'Report_SG&amp;A'!$B$18:$B$22,$B87)</f>
        <v>6093</v>
      </c>
      <c r="I87" s="806">
        <f>SUMIFS('Report_SG&amp;A'!K$18:K$22,'Report_SG&amp;A'!$B$18:$B$22,$B87)</f>
        <v>6614</v>
      </c>
      <c r="J87" s="807">
        <f>SUMIFS('Report_SG&amp;A'!L$18:L$22,'Report_SG&amp;A'!$B$18:$B$22,$B87)</f>
        <v>6887</v>
      </c>
    </row>
    <row r="88" spans="2:12" ht="13.5" customHeight="1">
      <c r="B88" s="293" t="s">
        <v>3713</v>
      </c>
      <c r="C88" s="424">
        <f t="shared" ref="C88:E88" si="68">IFERROR(C87/SUM(C$76,C$83),"")</f>
        <v>0.2467151422375303</v>
      </c>
      <c r="D88" s="424">
        <f t="shared" si="68"/>
        <v>0.2950185027042414</v>
      </c>
      <c r="E88" s="458">
        <f t="shared" si="68"/>
        <v>0.2823879372243307</v>
      </c>
      <c r="F88" s="458">
        <f>IFERROR(F87/SUM(F$76,F$83),"")</f>
        <v>0.28109490148894573</v>
      </c>
      <c r="G88" s="458">
        <f t="shared" ref="G88:J88" si="69">IFERROR(G87/SUM(G$76,G$83),"")</f>
        <v>0.28108833109791148</v>
      </c>
      <c r="H88" s="458">
        <f t="shared" si="69"/>
        <v>0.28106836424024356</v>
      </c>
      <c r="I88" s="458">
        <f t="shared" si="69"/>
        <v>0.28107602736815263</v>
      </c>
      <c r="J88" s="459">
        <f t="shared" si="69"/>
        <v>0.28107909558403393</v>
      </c>
    </row>
    <row r="89" spans="2:12" ht="13.5" customHeight="1">
      <c r="B89" s="335" t="s">
        <v>3735</v>
      </c>
      <c r="C89" s="438">
        <f>SUMIFS('Report_SG&amp;A'!C$18:C$22,'Report_SG&amp;A'!$B$18:$B$22,$B89)</f>
        <v>46</v>
      </c>
      <c r="D89" s="438">
        <f>SUMIFS('Report_SG&amp;A'!D$18:D$22,'Report_SG&amp;A'!$B$18:$B$22,$B89)</f>
        <v>59</v>
      </c>
      <c r="E89" s="806">
        <f>SUMIFS('Report_SG&amp;A'!E$18:E$22,'Report_SG&amp;A'!$B$18:$B$22,$B89)</f>
        <v>91</v>
      </c>
      <c r="F89" s="806">
        <v>0</v>
      </c>
      <c r="G89" s="806">
        <v>0</v>
      </c>
      <c r="H89" s="806">
        <v>0</v>
      </c>
      <c r="I89" s="806">
        <v>0</v>
      </c>
      <c r="J89" s="807">
        <v>0</v>
      </c>
    </row>
    <row r="90" spans="2:12" ht="13.5" customHeight="1">
      <c r="B90" s="293" t="s">
        <v>3713</v>
      </c>
      <c r="C90" s="424">
        <f t="shared" ref="C90:J90" si="70">IFERROR(C89/SUM(C$76,C$83),"")</f>
        <v>2.934047710167113E-3</v>
      </c>
      <c r="D90" s="424">
        <f t="shared" si="70"/>
        <v>3.358952462282949E-3</v>
      </c>
      <c r="E90" s="458">
        <f t="shared" si="70"/>
        <v>4.6671453482408452E-3</v>
      </c>
      <c r="F90" s="458">
        <f t="shared" si="70"/>
        <v>0</v>
      </c>
      <c r="G90" s="458">
        <f t="shared" si="70"/>
        <v>0</v>
      </c>
      <c r="H90" s="458">
        <f t="shared" si="70"/>
        <v>0</v>
      </c>
      <c r="I90" s="458">
        <f t="shared" si="70"/>
        <v>0</v>
      </c>
      <c r="J90" s="459">
        <f t="shared" si="70"/>
        <v>0</v>
      </c>
    </row>
    <row r="91" spans="2:12" ht="13.5" customHeight="1">
      <c r="B91" s="336"/>
      <c r="C91" s="426"/>
      <c r="D91" s="426"/>
      <c r="E91" s="426"/>
      <c r="F91" s="427"/>
      <c r="G91" s="426"/>
      <c r="H91" s="426"/>
      <c r="I91" s="426"/>
      <c r="J91" s="428"/>
    </row>
    <row r="93" spans="2:12" ht="13.5" customHeight="1">
      <c r="B93" s="4" t="s">
        <v>4874</v>
      </c>
      <c r="C93" s="215"/>
      <c r="D93" s="215"/>
      <c r="E93" s="215"/>
      <c r="F93" s="215"/>
      <c r="G93" s="215"/>
      <c r="H93" s="215"/>
      <c r="I93" s="215"/>
      <c r="J93" s="216"/>
    </row>
    <row r="94" spans="2:12" s="19" customFormat="1" ht="13.5" customHeight="1">
      <c r="B94" s="217" t="str">
        <f>Unit</f>
        <v>KRW Millions</v>
      </c>
      <c r="C94" s="218">
        <f>C$5</f>
        <v>2020</v>
      </c>
      <c r="D94" s="218">
        <f t="shared" ref="D94:J94" si="71">D$5</f>
        <v>2021</v>
      </c>
      <c r="E94" s="218">
        <f t="shared" si="71"/>
        <v>2022</v>
      </c>
      <c r="F94" s="219">
        <f t="shared" si="71"/>
        <v>2023</v>
      </c>
      <c r="G94" s="219">
        <f t="shared" si="71"/>
        <v>2024</v>
      </c>
      <c r="H94" s="219">
        <f t="shared" si="71"/>
        <v>2025</v>
      </c>
      <c r="I94" s="219">
        <f t="shared" si="71"/>
        <v>2026</v>
      </c>
      <c r="J94" s="220">
        <f t="shared" si="71"/>
        <v>2027</v>
      </c>
    </row>
    <row r="95" spans="2:12" s="19" customFormat="1" ht="13.5" customHeight="1">
      <c r="B95" s="221" t="str">
        <f>B93</f>
        <v>인건비 - 연구개발비</v>
      </c>
      <c r="C95" s="268">
        <f>SUM(C98,C105,C107,C109,C111)</f>
        <v>38616</v>
      </c>
      <c r="D95" s="268">
        <f t="shared" ref="D95:J95" si="72">SUM(D98,D105,D107,D109,D111)</f>
        <v>44660</v>
      </c>
      <c r="E95" s="268">
        <f t="shared" si="72"/>
        <v>51581</v>
      </c>
      <c r="F95" s="302">
        <f t="shared" si="72"/>
        <v>51572</v>
      </c>
      <c r="G95" s="268">
        <f t="shared" si="72"/>
        <v>53542</v>
      </c>
      <c r="H95" s="268">
        <f t="shared" si="72"/>
        <v>55102</v>
      </c>
      <c r="I95" s="268">
        <f t="shared" si="72"/>
        <v>58222</v>
      </c>
      <c r="J95" s="269">
        <f t="shared" si="72"/>
        <v>60904</v>
      </c>
    </row>
    <row r="96" spans="2:12" s="273" customFormat="1" ht="13.5" customHeight="1">
      <c r="B96" s="272" t="s">
        <v>171</v>
      </c>
      <c r="C96" s="422"/>
      <c r="D96" s="422">
        <f>IFERROR(D95/C95-1,"")</f>
        <v>0.15651543401698786</v>
      </c>
      <c r="E96" s="422">
        <f t="shared" ref="E96" si="73">IFERROR(E95/D95-1,"")</f>
        <v>0.15497089117778784</v>
      </c>
      <c r="F96" s="422">
        <f t="shared" ref="F96" si="74">IFERROR(F95/E95-1,"")</f>
        <v>-1.744828522129982E-4</v>
      </c>
      <c r="G96" s="422">
        <f t="shared" ref="G96" si="75">IFERROR(G95/F95-1,"")</f>
        <v>3.8199022725510012E-2</v>
      </c>
      <c r="H96" s="422">
        <f t="shared" ref="H96" si="76">IFERROR(H95/G95-1,"")</f>
        <v>2.9136005378954888E-2</v>
      </c>
      <c r="I96" s="422">
        <f t="shared" ref="I96" si="77">IFERROR(I95/H95-1,"")</f>
        <v>5.6622264164640113E-2</v>
      </c>
      <c r="J96" s="228">
        <f t="shared" ref="J96" si="78">IFERROR(J95/I95-1,"")</f>
        <v>4.6065061317027922E-2</v>
      </c>
    </row>
    <row r="97" spans="2:12" ht="13.5" customHeight="1">
      <c r="B97" s="293" t="s">
        <v>172</v>
      </c>
      <c r="C97" s="458">
        <f>IFERROR(C95/C$33,"")</f>
        <v>4.2006102502461125E-2</v>
      </c>
      <c r="D97" s="458">
        <f t="shared" ref="D97:J97" si="79">IFERROR(D95/D$33,"")</f>
        <v>4.1889590071060349E-2</v>
      </c>
      <c r="E97" s="458">
        <f t="shared" si="79"/>
        <v>3.6021282732257E-2</v>
      </c>
      <c r="F97" s="458">
        <f t="shared" si="79"/>
        <v>3.117210298665158E-2</v>
      </c>
      <c r="G97" s="458">
        <f t="shared" si="79"/>
        <v>3.229006662215942E-2</v>
      </c>
      <c r="H97" s="458">
        <f t="shared" si="79"/>
        <v>3.0897925035719174E-2</v>
      </c>
      <c r="I97" s="458">
        <f t="shared" si="79"/>
        <v>2.9951375699373006E-2</v>
      </c>
      <c r="J97" s="459">
        <f t="shared" si="79"/>
        <v>3.0552180600188016E-2</v>
      </c>
    </row>
    <row r="98" spans="2:12" ht="13.5" customHeight="1">
      <c r="B98" s="335" t="s">
        <v>96</v>
      </c>
      <c r="C98" s="438">
        <f>SUMIFS('Report_R&amp;D'!C$6:C$10,'Report_R&amp;D'!$B$6:$B$10,$B98)</f>
        <v>20182</v>
      </c>
      <c r="D98" s="438">
        <f>SUMIFS('Report_R&amp;D'!D$6:D$10,'Report_R&amp;D'!$B$6:$B$10,$B98)</f>
        <v>22285</v>
      </c>
      <c r="E98" s="438">
        <f>SUMIFS('Report_R&amp;D'!E$6:E$10,'Report_R&amp;D'!$B$6:$B$10,$B98)</f>
        <v>26800</v>
      </c>
      <c r="F98" s="440">
        <f>SUMIFS('Report_R&amp;D'!H$6:H$10,'Report_R&amp;D'!$B$6:$B$10,$B98)</f>
        <v>28950</v>
      </c>
      <c r="G98" s="438">
        <f>SUMIFS('Report_R&amp;D'!I$6:I$10,'Report_R&amp;D'!$B$6:$B$10,$B98)</f>
        <v>30056</v>
      </c>
      <c r="H98" s="438">
        <f>SUMIFS('Report_R&amp;D'!J$6:J$10,'Report_R&amp;D'!$B$6:$B$10,$B98)</f>
        <v>30931</v>
      </c>
      <c r="I98" s="438">
        <f>SUMIFS('Report_R&amp;D'!K$6:K$10,'Report_R&amp;D'!$B$6:$B$10,$B98)</f>
        <v>32683</v>
      </c>
      <c r="J98" s="416">
        <f>SUMIFS('Report_R&amp;D'!L$6:L$10,'Report_R&amp;D'!$B$6:$B$10,$B98)</f>
        <v>34188</v>
      </c>
    </row>
    <row r="99" spans="2:12" s="273" customFormat="1" ht="13.5" customHeight="1">
      <c r="B99" s="272" t="s">
        <v>171</v>
      </c>
      <c r="C99" s="422"/>
      <c r="D99" s="422">
        <f>IFERROR(D98/C98-1,"")</f>
        <v>0.10420176394807257</v>
      </c>
      <c r="E99" s="422">
        <f t="shared" ref="E99" si="80">IFERROR(E98/D98-1,"")</f>
        <v>0.20260264752075385</v>
      </c>
      <c r="F99" s="456">
        <f t="shared" ref="F99" si="81">IFERROR(F98/E98-1,"")</f>
        <v>8.0223880597015018E-2</v>
      </c>
      <c r="G99" s="456">
        <f t="shared" ref="G99" si="82">IFERROR(G98/F98-1,"")</f>
        <v>3.8203799654576764E-2</v>
      </c>
      <c r="H99" s="456">
        <f t="shared" ref="H99" si="83">IFERROR(H98/G98-1,"")</f>
        <v>2.9112323662496609E-2</v>
      </c>
      <c r="I99" s="456">
        <f t="shared" ref="I99" si="84">IFERROR(I98/H98-1,"")</f>
        <v>5.6642203614496678E-2</v>
      </c>
      <c r="J99" s="457">
        <f t="shared" ref="J99" si="85">IFERROR(J98/I98-1,"")</f>
        <v>4.6048404369243956E-2</v>
      </c>
      <c r="L99" s="270"/>
    </row>
    <row r="100" spans="2:12" ht="13.5" customHeight="1">
      <c r="B100" s="293" t="s">
        <v>178</v>
      </c>
      <c r="C100" s="424">
        <f>IFERROR(C98/C$33,"")</f>
        <v>2.1953779798650052E-2</v>
      </c>
      <c r="D100" s="424">
        <f t="shared" ref="D100:J100" si="86">IFERROR(D98/D$33,"")</f>
        <v>2.0902586536802058E-2</v>
      </c>
      <c r="E100" s="424">
        <f t="shared" si="86"/>
        <v>1.8715619651121295E-2</v>
      </c>
      <c r="F100" s="425">
        <f t="shared" si="86"/>
        <v>1.7498494948102909E-2</v>
      </c>
      <c r="G100" s="424">
        <f t="shared" si="86"/>
        <v>1.8126148488954906E-2</v>
      </c>
      <c r="H100" s="424">
        <f t="shared" si="86"/>
        <v>1.7344265530830637E-2</v>
      </c>
      <c r="I100" s="424">
        <f t="shared" si="86"/>
        <v>1.6813246057892344E-2</v>
      </c>
      <c r="J100" s="237">
        <f t="shared" si="86"/>
        <v>1.7150235622606525E-2</v>
      </c>
    </row>
    <row r="101" spans="2:12" ht="13.5" customHeight="1">
      <c r="B101" s="437" t="s">
        <v>4875</v>
      </c>
      <c r="C101" s="517"/>
      <c r="D101" s="517"/>
      <c r="E101" s="806">
        <f>'21_인건비(판관R&amp;D)'!I13</f>
        <v>470.66666666666669</v>
      </c>
      <c r="F101" s="806">
        <f>'21_인건비(판관R&amp;D)'!J13</f>
        <v>490.75</v>
      </c>
      <c r="G101" s="806">
        <f>'21_인건비(판관R&amp;D)'!K13</f>
        <v>500</v>
      </c>
      <c r="H101" s="806">
        <f>'21_인건비(판관R&amp;D)'!L13</f>
        <v>503</v>
      </c>
      <c r="I101" s="806">
        <f>'21_인건비(판관R&amp;D)'!M13</f>
        <v>515</v>
      </c>
      <c r="J101" s="807">
        <f>'21_인건비(판관R&amp;D)'!N13</f>
        <v>521</v>
      </c>
      <c r="L101" s="808"/>
    </row>
    <row r="102" spans="2:12" ht="13.5" customHeight="1">
      <c r="B102" s="437" t="s">
        <v>4669</v>
      </c>
      <c r="C102" s="805"/>
      <c r="D102" s="805"/>
      <c r="E102" s="802">
        <f>'21_인건비(판관R&amp;D)'!I14</f>
        <v>57.198168148338908</v>
      </c>
      <c r="F102" s="803">
        <f>'21_인건비(판관R&amp;D)'!J14</f>
        <v>59.486094874272467</v>
      </c>
      <c r="G102" s="802">
        <f>'21_인건비(판관R&amp;D)'!K14</f>
        <v>60.616330676883642</v>
      </c>
      <c r="H102" s="802">
        <f>'21_인건비(판관R&amp;D)'!L14</f>
        <v>62.010506282451964</v>
      </c>
      <c r="I102" s="802">
        <f>'21_인건비(판관R&amp;D)'!M14</f>
        <v>63.99484248349043</v>
      </c>
      <c r="J102" s="804">
        <f>'21_인건비(판관R&amp;D)'!N14</f>
        <v>66.170667127929107</v>
      </c>
    </row>
    <row r="103" spans="2:12" s="273" customFormat="1" ht="13.5" customHeight="1">
      <c r="B103" s="275" t="s">
        <v>171</v>
      </c>
      <c r="C103" s="805"/>
      <c r="D103" s="805"/>
      <c r="E103" s="422" t="str">
        <f t="shared" ref="E103" si="87">IFERROR(E102/D102-1,"")</f>
        <v/>
      </c>
      <c r="F103" s="456">
        <f t="shared" ref="F103" si="88">IFERROR(F102/E102-1,"")</f>
        <v>4.0000000000000036E-2</v>
      </c>
      <c r="G103" s="456">
        <f t="shared" ref="G103" si="89">IFERROR(G102/F102-1,"")</f>
        <v>1.8999999999999906E-2</v>
      </c>
      <c r="H103" s="456">
        <f t="shared" ref="H103" si="90">IFERROR(H102/G102-1,"")</f>
        <v>2.2999999999999909E-2</v>
      </c>
      <c r="I103" s="456">
        <f t="shared" ref="I103" si="91">IFERROR(I102/H102-1,"")</f>
        <v>3.2000000000000028E-2</v>
      </c>
      <c r="J103" s="457">
        <f t="shared" ref="J103" si="92">IFERROR(J102/I102-1,"")</f>
        <v>3.400000000000003E-2</v>
      </c>
      <c r="L103" s="270"/>
    </row>
    <row r="104" spans="2:12" ht="13.5" customHeight="1">
      <c r="B104" s="437" t="s">
        <v>4661</v>
      </c>
      <c r="C104" s="517"/>
      <c r="D104" s="517"/>
      <c r="E104" s="806">
        <f>IFERROR(E$33/E101,"")</f>
        <v>3042.4058073654392</v>
      </c>
      <c r="F104" s="806">
        <f t="shared" ref="F104:J104" si="93">IFERROR(F$33/F101,"")</f>
        <v>3371.2236372898624</v>
      </c>
      <c r="G104" s="806">
        <f t="shared" si="93"/>
        <v>3316.3139999999999</v>
      </c>
      <c r="H104" s="806">
        <f t="shared" si="93"/>
        <v>3545.4393638170973</v>
      </c>
      <c r="I104" s="806">
        <f t="shared" si="93"/>
        <v>3774.5320388349514</v>
      </c>
      <c r="J104" s="807">
        <f t="shared" si="93"/>
        <v>3826.1842610364683</v>
      </c>
    </row>
    <row r="105" spans="2:12" ht="13.5" customHeight="1">
      <c r="B105" s="335" t="s">
        <v>97</v>
      </c>
      <c r="C105" s="438">
        <f>SUMIFS('Report_R&amp;D'!C$6:C$10,'Report_R&amp;D'!$B$6:$B$10,$B105)</f>
        <v>9209</v>
      </c>
      <c r="D105" s="438">
        <f>SUMIFS('Report_R&amp;D'!D$6:D$10,'Report_R&amp;D'!$B$6:$B$10,$B105)</f>
        <v>12023</v>
      </c>
      <c r="E105" s="806">
        <f>SUMIFS('Report_R&amp;D'!E$6:E$10,'Report_R&amp;D'!$B$6:$B$10,$B105)</f>
        <v>12530</v>
      </c>
      <c r="F105" s="806">
        <f>SUMIFS('Report_R&amp;D'!H$6:H$10,'Report_R&amp;D'!$B$6:$B$10,$B105)</f>
        <v>10374</v>
      </c>
      <c r="G105" s="806">
        <f>SUMIFS('Report_R&amp;D'!I$6:I$10,'Report_R&amp;D'!$B$6:$B$10,$B105)</f>
        <v>10770</v>
      </c>
      <c r="H105" s="806">
        <f>SUMIFS('Report_R&amp;D'!J$6:J$10,'Report_R&amp;D'!$B$6:$B$10,$B105)</f>
        <v>11084</v>
      </c>
      <c r="I105" s="806">
        <f>SUMIFS('Report_R&amp;D'!K$6:K$10,'Report_R&amp;D'!$B$6:$B$10,$B105)</f>
        <v>11711</v>
      </c>
      <c r="J105" s="807">
        <f>SUMIFS('Report_R&amp;D'!L$6:L$10,'Report_R&amp;D'!$B$6:$B$10,$B105)</f>
        <v>12251</v>
      </c>
    </row>
    <row r="106" spans="2:12" ht="13.5" customHeight="1">
      <c r="B106" s="293" t="s">
        <v>185</v>
      </c>
      <c r="C106" s="424">
        <f>IFERROR(C105/C98,"")</f>
        <v>0.45629769101179268</v>
      </c>
      <c r="D106" s="424">
        <f t="shared" ref="D106:J106" si="94">IFERROR(D105/D98,"")</f>
        <v>0.53951088175903072</v>
      </c>
      <c r="E106" s="458">
        <f t="shared" si="94"/>
        <v>0.46753731343283583</v>
      </c>
      <c r="F106" s="458">
        <f t="shared" si="94"/>
        <v>0.35834196891191711</v>
      </c>
      <c r="G106" s="458">
        <f t="shared" si="94"/>
        <v>0.3583311152515305</v>
      </c>
      <c r="H106" s="458">
        <f t="shared" si="94"/>
        <v>0.35834599592641686</v>
      </c>
      <c r="I106" s="458">
        <f t="shared" si="94"/>
        <v>0.35832083958020988</v>
      </c>
      <c r="J106" s="459">
        <f t="shared" si="94"/>
        <v>0.35834210834210833</v>
      </c>
    </row>
    <row r="107" spans="2:12" ht="13.5" customHeight="1">
      <c r="B107" s="335" t="s">
        <v>98</v>
      </c>
      <c r="C107" s="438">
        <f>SUMIFS('Report_R&amp;D'!C$6:C$10,'Report_R&amp;D'!$B$6:$B$10,$B107)</f>
        <v>2208</v>
      </c>
      <c r="D107" s="438">
        <f>SUMIFS('Report_R&amp;D'!D$6:D$10,'Report_R&amp;D'!$B$6:$B$10,$B107)</f>
        <v>2001</v>
      </c>
      <c r="E107" s="438">
        <f>SUMIFS('Report_R&amp;D'!E$6:E$10,'Report_R&amp;D'!$B$6:$B$10,$B107)</f>
        <v>2851</v>
      </c>
      <c r="F107" s="806">
        <f>SUMIFS('Report_R&amp;D'!H$6:H$10,'Report_R&amp;D'!$B$6:$B$10,$B107)</f>
        <v>2850</v>
      </c>
      <c r="G107" s="806">
        <f>SUMIFS('Report_R&amp;D'!I$6:I$10,'Report_R&amp;D'!$B$6:$B$10,$B107)</f>
        <v>2959</v>
      </c>
      <c r="H107" s="806">
        <f>SUMIFS('Report_R&amp;D'!J$6:J$10,'Report_R&amp;D'!$B$6:$B$10,$B107)</f>
        <v>3045</v>
      </c>
      <c r="I107" s="806">
        <f>SUMIFS('Report_R&amp;D'!K$6:K$10,'Report_R&amp;D'!$B$6:$B$10,$B107)</f>
        <v>3218</v>
      </c>
      <c r="J107" s="807">
        <f>SUMIFS('Report_R&amp;D'!L$6:L$10,'Report_R&amp;D'!$B$6:$B$10,$B107)</f>
        <v>3366</v>
      </c>
    </row>
    <row r="108" spans="2:12" ht="13.5" customHeight="1">
      <c r="B108" s="293" t="s">
        <v>3713</v>
      </c>
      <c r="C108" s="424">
        <f t="shared" ref="C108:E108" si="95">IFERROR(C107/SUM(C$98,C$105),"")</f>
        <v>7.5125038277023576E-2</v>
      </c>
      <c r="D108" s="424">
        <f t="shared" si="95"/>
        <v>5.8324589017138863E-2</v>
      </c>
      <c r="E108" s="424">
        <f t="shared" si="95"/>
        <v>7.2489193999491483E-2</v>
      </c>
      <c r="F108" s="458">
        <f>IFERROR(F107/SUM(F$98,F$105),"")</f>
        <v>7.2474824534635343E-2</v>
      </c>
      <c r="G108" s="458">
        <f t="shared" ref="G108:J108" si="96">IFERROR(G107/SUM(G$98,G$105),"")</f>
        <v>7.2478322637534898E-2</v>
      </c>
      <c r="H108" s="458">
        <f t="shared" si="96"/>
        <v>7.2474116387004642E-2</v>
      </c>
      <c r="I108" s="458">
        <f t="shared" si="96"/>
        <v>7.2487273054917326E-2</v>
      </c>
      <c r="J108" s="459">
        <f t="shared" si="96"/>
        <v>7.2482180925515186E-2</v>
      </c>
    </row>
    <row r="109" spans="2:12" ht="13.5" customHeight="1">
      <c r="B109" s="335" t="s">
        <v>99</v>
      </c>
      <c r="C109" s="438">
        <f>SUMIFS('Report_R&amp;D'!C$6:C$10,'Report_R&amp;D'!$B$6:$B$10,$B109)</f>
        <v>7017</v>
      </c>
      <c r="D109" s="438">
        <f>SUMIFS('Report_R&amp;D'!D$6:D$10,'Report_R&amp;D'!$B$6:$B$10,$B109)</f>
        <v>8351</v>
      </c>
      <c r="E109" s="438">
        <f>SUMIFS('Report_R&amp;D'!E$6:E$10,'Report_R&amp;D'!$B$6:$B$10,$B109)</f>
        <v>9400</v>
      </c>
      <c r="F109" s="806">
        <f>SUMIFS('Report_R&amp;D'!H$6:H$10,'Report_R&amp;D'!$B$6:$B$10,$B109)</f>
        <v>9398</v>
      </c>
      <c r="G109" s="806">
        <f>SUMIFS('Report_R&amp;D'!I$6:I$10,'Report_R&amp;D'!$B$6:$B$10,$B109)</f>
        <v>9757</v>
      </c>
      <c r="H109" s="806">
        <f>SUMIFS('Report_R&amp;D'!J$6:J$10,'Report_R&amp;D'!$B$6:$B$10,$B109)</f>
        <v>10042</v>
      </c>
      <c r="I109" s="806">
        <f>SUMIFS('Report_R&amp;D'!K$6:K$10,'Report_R&amp;D'!$B$6:$B$10,$B109)</f>
        <v>10610</v>
      </c>
      <c r="J109" s="807">
        <f>SUMIFS('Report_R&amp;D'!L$6:L$10,'Report_R&amp;D'!$B$6:$B$10,$B109)</f>
        <v>11099</v>
      </c>
    </row>
    <row r="110" spans="2:12" ht="13.5" customHeight="1">
      <c r="B110" s="293" t="s">
        <v>3713</v>
      </c>
      <c r="C110" s="424">
        <f t="shared" ref="C110" si="97">IFERROR(C109/SUM(C$98,C$105),"")</f>
        <v>0.23874655506787792</v>
      </c>
      <c r="D110" s="424">
        <f t="shared" ref="D110" si="98">IFERROR(D109/SUM(D$98,D$105),"")</f>
        <v>0.24341261513349657</v>
      </c>
      <c r="E110" s="424">
        <f t="shared" ref="E110" si="99">IFERROR(E109/SUM(E$98,E$105),"")</f>
        <v>0.23900330536486142</v>
      </c>
      <c r="F110" s="458">
        <f t="shared" ref="F110" si="100">IFERROR(F109/SUM(F$98,F$105),"")</f>
        <v>0.23898891262333435</v>
      </c>
      <c r="G110" s="458">
        <f t="shared" ref="G110" si="101">IFERROR(G109/SUM(G$98,G$105),"")</f>
        <v>0.2389898594033214</v>
      </c>
      <c r="H110" s="458">
        <f t="shared" ref="H110" si="102">IFERROR(H109/SUM(H$98,H$105),"")</f>
        <v>0.23900987742472926</v>
      </c>
      <c r="I110" s="458">
        <f t="shared" ref="I110" si="103">IFERROR(I109/SUM(I$98,I$105),"")</f>
        <v>0.23899626075595801</v>
      </c>
      <c r="J110" s="459">
        <f t="shared" ref="J110" si="104">IFERROR(J109/SUM(J$98,J$105),"")</f>
        <v>0.23900170115635566</v>
      </c>
    </row>
    <row r="111" spans="2:12" ht="13.5" customHeight="1">
      <c r="B111" s="335" t="s">
        <v>3735</v>
      </c>
      <c r="C111" s="438">
        <f>SUMIFS('Report_R&amp;D'!C$6:C$10,'Report_R&amp;D'!$B$6:$B$10,$B111)</f>
        <v>0</v>
      </c>
      <c r="D111" s="438">
        <f>SUMIFS('Report_R&amp;D'!D$6:D$10,'Report_R&amp;D'!$B$6:$B$10,$B111)</f>
        <v>0</v>
      </c>
      <c r="E111" s="438">
        <f>SUMIFS('Report_R&amp;D'!E$6:E$10,'Report_R&amp;D'!$B$6:$B$10,$B111)</f>
        <v>0</v>
      </c>
      <c r="F111" s="806">
        <v>0</v>
      </c>
      <c r="G111" s="806">
        <v>0</v>
      </c>
      <c r="H111" s="806">
        <v>0</v>
      </c>
      <c r="I111" s="806">
        <v>0</v>
      </c>
      <c r="J111" s="807">
        <v>0</v>
      </c>
    </row>
    <row r="112" spans="2:12" ht="13.5" customHeight="1">
      <c r="B112" s="293" t="s">
        <v>3713</v>
      </c>
      <c r="C112" s="424">
        <f t="shared" ref="C112" si="105">IFERROR(C111/SUM(C$98,C$105),"")</f>
        <v>0</v>
      </c>
      <c r="D112" s="424">
        <f t="shared" ref="D112" si="106">IFERROR(D111/SUM(D$98,D$105),"")</f>
        <v>0</v>
      </c>
      <c r="E112" s="424">
        <f t="shared" ref="E112" si="107">IFERROR(E111/SUM(E$98,E$105),"")</f>
        <v>0</v>
      </c>
      <c r="F112" s="458">
        <f t="shared" ref="F112" si="108">IFERROR(F111/SUM(F$98,F$105),"")</f>
        <v>0</v>
      </c>
      <c r="G112" s="458">
        <f t="shared" ref="G112" si="109">IFERROR(G111/SUM(G$98,G$105),"")</f>
        <v>0</v>
      </c>
      <c r="H112" s="458">
        <f t="shared" ref="H112" si="110">IFERROR(H111/SUM(H$98,H$105),"")</f>
        <v>0</v>
      </c>
      <c r="I112" s="458">
        <f t="shared" ref="I112" si="111">IFERROR(I111/SUM(I$98,I$105),"")</f>
        <v>0</v>
      </c>
      <c r="J112" s="459">
        <f t="shared" ref="J112" si="112">IFERROR(J111/SUM(J$98,J$105),"")</f>
        <v>0</v>
      </c>
    </row>
    <row r="113" spans="2:10" ht="13.5" customHeight="1">
      <c r="B113" s="336"/>
      <c r="C113" s="426"/>
      <c r="D113" s="426"/>
      <c r="E113" s="426"/>
      <c r="F113" s="427"/>
      <c r="G113" s="426"/>
      <c r="H113" s="426"/>
      <c r="I113" s="426"/>
      <c r="J113" s="428"/>
    </row>
  </sheetData>
  <phoneticPr fontId="3" type="noConversion"/>
  <pageMargins left="0.70866141732283472" right="0.70866141732283472" top="0.74803149606299213" bottom="0.74803149606299213" header="0.31496062992125984" footer="0.31496062992125984"/>
  <pageSetup paperSize="9" scale="52" fitToHeight="1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0A83E4-9B13-4F54-B3B5-1ADD6A8E19D1}">
  <sheetPr>
    <tabColor rgb="FF00338D"/>
    <pageSetUpPr fitToPage="1"/>
  </sheetPr>
  <dimension ref="B1:J209"/>
  <sheetViews>
    <sheetView showGridLines="0" topLeftCell="B1" zoomScaleNormal="100" workbookViewId="0">
      <selection activeCell="G19" sqref="G19"/>
    </sheetView>
  </sheetViews>
  <sheetFormatPr defaultColWidth="8.75" defaultRowHeight="13.5" customHeight="1"/>
  <cols>
    <col min="1" max="1" width="1.25" style="9" customWidth="1"/>
    <col min="2" max="2" width="13.625" style="9" customWidth="1"/>
    <col min="3" max="10" width="10.25" style="9" bestFit="1" customWidth="1"/>
    <col min="11" max="11" width="1.625" style="9" customWidth="1"/>
    <col min="12" max="16384" width="8.75" style="9"/>
  </cols>
  <sheetData>
    <row r="1" spans="2:10" customFormat="1" ht="30" customHeight="1">
      <c r="B1" s="1" t="str">
        <f>Name</f>
        <v>LG이노텍 감사참여</v>
      </c>
      <c r="C1" s="1"/>
      <c r="D1" s="1"/>
      <c r="E1" s="1"/>
      <c r="F1" s="1"/>
      <c r="G1" s="1"/>
      <c r="H1" s="1"/>
      <c r="I1" s="1"/>
      <c r="J1" s="2" t="str">
        <f>Des!C13</f>
        <v>DRAFT - For Discussion Purposes Only</v>
      </c>
    </row>
    <row r="2" spans="2:10" customFormat="1" ht="20.100000000000001" customHeight="1">
      <c r="B2" s="3" t="s">
        <v>187</v>
      </c>
      <c r="C2" s="3"/>
      <c r="D2" s="3"/>
      <c r="E2" s="3"/>
      <c r="F2" s="3"/>
      <c r="G2" s="3"/>
      <c r="H2" s="3"/>
      <c r="I2" s="3"/>
      <c r="J2" s="3"/>
    </row>
    <row r="3" spans="2:10" customFormat="1" ht="14.1" customHeight="1">
      <c r="C3" s="301"/>
      <c r="D3" s="301"/>
      <c r="E3" s="301"/>
      <c r="F3" s="301"/>
      <c r="G3" s="301"/>
    </row>
    <row r="4" spans="2:10" ht="13.5" customHeight="1">
      <c r="B4" s="4" t="s">
        <v>188</v>
      </c>
      <c r="C4" s="215"/>
      <c r="D4" s="215"/>
      <c r="E4" s="215"/>
      <c r="F4" s="215"/>
      <c r="G4" s="215"/>
      <c r="H4" s="215"/>
      <c r="I4" s="215"/>
      <c r="J4" s="216"/>
    </row>
    <row r="5" spans="2:10" ht="13.5" customHeight="1">
      <c r="B5" s="217" t="s">
        <v>175</v>
      </c>
      <c r="C5" s="218">
        <f>Sales!C5</f>
        <v>2020</v>
      </c>
      <c r="D5" s="218">
        <f>Sales!D5</f>
        <v>2021</v>
      </c>
      <c r="E5" s="218">
        <f>Sales!E5</f>
        <v>2022</v>
      </c>
      <c r="F5" s="219">
        <f>Sales!F5</f>
        <v>2023</v>
      </c>
      <c r="G5" s="219">
        <f>Sales!G5</f>
        <v>2024</v>
      </c>
      <c r="H5" s="219">
        <f>Sales!H5</f>
        <v>2025</v>
      </c>
      <c r="I5" s="219">
        <f>Sales!I5</f>
        <v>2026</v>
      </c>
      <c r="J5" s="220">
        <f>Sales!J5</f>
        <v>2027</v>
      </c>
    </row>
    <row r="6" spans="2:10" s="19" customFormat="1" ht="13.5" customHeight="1">
      <c r="B6" s="337" t="s">
        <v>189</v>
      </c>
      <c r="C6" s="17"/>
      <c r="D6" s="17">
        <f t="shared" ref="D6:J6" si="0">D17</f>
        <v>127366.56904999999</v>
      </c>
      <c r="E6" s="17">
        <f t="shared" si="0"/>
        <v>71380.989159000019</v>
      </c>
      <c r="F6" s="338">
        <f t="shared" si="0"/>
        <v>109852.31479400001</v>
      </c>
      <c r="G6" s="338">
        <f t="shared" si="0"/>
        <v>95725.847989083355</v>
      </c>
      <c r="H6" s="338">
        <f t="shared" si="0"/>
        <v>71630.754843683317</v>
      </c>
      <c r="I6" s="338">
        <f t="shared" si="0"/>
        <v>48360.607501183338</v>
      </c>
      <c r="J6" s="339">
        <f t="shared" si="0"/>
        <v>19605.33750118333</v>
      </c>
    </row>
    <row r="7" spans="2:10" s="19" customFormat="1" ht="13.5" customHeight="1">
      <c r="B7" s="340" t="s">
        <v>190</v>
      </c>
      <c r="C7" s="341"/>
      <c r="D7" s="341">
        <f t="shared" ref="D7:J7" si="1">D39</f>
        <v>51438</v>
      </c>
      <c r="E7" s="341">
        <f t="shared" si="1"/>
        <v>56947</v>
      </c>
      <c r="F7" s="342">
        <f t="shared" si="1"/>
        <v>61191</v>
      </c>
      <c r="G7" s="342">
        <f t="shared" si="1"/>
        <v>68902</v>
      </c>
      <c r="H7" s="342">
        <f t="shared" si="1"/>
        <v>73243</v>
      </c>
      <c r="I7" s="342">
        <f t="shared" si="1"/>
        <v>75397</v>
      </c>
      <c r="J7" s="343">
        <f t="shared" si="1"/>
        <v>68181</v>
      </c>
    </row>
    <row r="8" spans="2:10" ht="13.5" customHeight="1" thickBot="1">
      <c r="B8" s="344" t="s">
        <v>191</v>
      </c>
      <c r="C8" s="345"/>
      <c r="D8" s="345">
        <f t="shared" ref="D8:J8" si="2">D7-D6</f>
        <v>-75928.569049999991</v>
      </c>
      <c r="E8" s="345">
        <f t="shared" si="2"/>
        <v>-14433.989159000019</v>
      </c>
      <c r="F8" s="345">
        <f t="shared" si="2"/>
        <v>-48661.314794000005</v>
      </c>
      <c r="G8" s="345">
        <f t="shared" si="2"/>
        <v>-26823.847989083355</v>
      </c>
      <c r="H8" s="345">
        <f t="shared" si="2"/>
        <v>1612.2451563166833</v>
      </c>
      <c r="I8" s="345">
        <f t="shared" si="2"/>
        <v>27036.392498816662</v>
      </c>
      <c r="J8" s="346">
        <f t="shared" si="2"/>
        <v>48575.662498816673</v>
      </c>
    </row>
    <row r="10" spans="2:10" s="19" customFormat="1" ht="13.5" customHeight="1">
      <c r="B10" s="280" t="s">
        <v>184</v>
      </c>
      <c r="C10" s="281"/>
      <c r="D10" s="281"/>
      <c r="E10" s="281"/>
      <c r="F10" s="282"/>
      <c r="G10" s="282"/>
      <c r="H10" s="282"/>
      <c r="I10" s="282"/>
      <c r="J10" s="283"/>
    </row>
    <row r="11" spans="2:10" s="19" customFormat="1" ht="13.5" customHeight="1">
      <c r="B11" s="284" t="s">
        <v>176</v>
      </c>
      <c r="C11" s="285">
        <f>C$5</f>
        <v>2020</v>
      </c>
      <c r="D11" s="285">
        <f t="shared" ref="D11:J11" si="3">D$5</f>
        <v>2021</v>
      </c>
      <c r="E11" s="285">
        <f t="shared" si="3"/>
        <v>2022</v>
      </c>
      <c r="F11" s="286">
        <f t="shared" si="3"/>
        <v>2023</v>
      </c>
      <c r="G11" s="286">
        <f t="shared" si="3"/>
        <v>2024</v>
      </c>
      <c r="H11" s="286">
        <f t="shared" si="3"/>
        <v>2025</v>
      </c>
      <c r="I11" s="286">
        <f t="shared" si="3"/>
        <v>2026</v>
      </c>
      <c r="J11" s="287">
        <f t="shared" si="3"/>
        <v>2027</v>
      </c>
    </row>
    <row r="12" spans="2:10" ht="13.5" customHeight="1">
      <c r="B12" s="292" t="s">
        <v>6</v>
      </c>
      <c r="C12" s="316">
        <f>Sales!C6</f>
        <v>919295</v>
      </c>
      <c r="D12" s="316">
        <f>Sales!D6</f>
        <v>1066136</v>
      </c>
      <c r="E12" s="316">
        <f>Sales!E6</f>
        <v>1431959</v>
      </c>
      <c r="F12" s="316">
        <f>Sales!F6</f>
        <v>1654428</v>
      </c>
      <c r="G12" s="316">
        <f>Sales!G6</f>
        <v>1658157</v>
      </c>
      <c r="H12" s="316">
        <f>Sales!H6</f>
        <v>1783356</v>
      </c>
      <c r="I12" s="316">
        <f>Sales!I6</f>
        <v>1943884</v>
      </c>
      <c r="J12" s="317">
        <f>Sales!J6</f>
        <v>1993442</v>
      </c>
    </row>
    <row r="13" spans="2:10" ht="13.5" customHeight="1">
      <c r="C13" s="263"/>
      <c r="D13" s="263"/>
      <c r="E13" s="263"/>
      <c r="F13" s="263"/>
      <c r="G13" s="263"/>
      <c r="H13" s="263"/>
      <c r="I13" s="263"/>
      <c r="J13" s="263"/>
    </row>
    <row r="14" spans="2:10" ht="13.5" customHeight="1">
      <c r="C14" s="347"/>
      <c r="D14" s="348"/>
      <c r="E14" s="348"/>
    </row>
    <row r="15" spans="2:10" ht="13.5" customHeight="1">
      <c r="B15" s="4" t="s">
        <v>192</v>
      </c>
      <c r="C15" s="215"/>
      <c r="D15" s="215"/>
      <c r="E15" s="215"/>
      <c r="F15" s="215"/>
      <c r="G15" s="215"/>
      <c r="H15" s="215"/>
      <c r="I15" s="215"/>
      <c r="J15" s="216"/>
    </row>
    <row r="16" spans="2:10" ht="13.5" customHeight="1">
      <c r="B16" s="217" t="s">
        <v>186</v>
      </c>
      <c r="C16" s="218">
        <f t="shared" ref="C16:J16" si="4">C$5</f>
        <v>2020</v>
      </c>
      <c r="D16" s="218">
        <f t="shared" si="4"/>
        <v>2021</v>
      </c>
      <c r="E16" s="218">
        <f t="shared" si="4"/>
        <v>2022</v>
      </c>
      <c r="F16" s="219">
        <f t="shared" si="4"/>
        <v>2023</v>
      </c>
      <c r="G16" s="219">
        <f t="shared" si="4"/>
        <v>2024</v>
      </c>
      <c r="H16" s="219">
        <f t="shared" si="4"/>
        <v>2025</v>
      </c>
      <c r="I16" s="219">
        <f t="shared" si="4"/>
        <v>2026</v>
      </c>
      <c r="J16" s="220">
        <f t="shared" si="4"/>
        <v>2027</v>
      </c>
    </row>
    <row r="17" spans="2:10" s="19" customFormat="1" ht="13.5" customHeight="1">
      <c r="B17" s="349" t="s">
        <v>193</v>
      </c>
      <c r="C17" s="302"/>
      <c r="D17" s="302">
        <f>'25'!F16</f>
        <v>127366.56904999999</v>
      </c>
      <c r="E17" s="302">
        <f>'25'!G16</f>
        <v>71380.989159000019</v>
      </c>
      <c r="F17" s="268">
        <f>SUM(F18:F20)</f>
        <v>109852.31479400001</v>
      </c>
      <c r="G17" s="268">
        <f t="shared" ref="G17:J17" si="5">SUM(G18:G20)</f>
        <v>95725.847989083355</v>
      </c>
      <c r="H17" s="268">
        <f t="shared" si="5"/>
        <v>71630.754843683317</v>
      </c>
      <c r="I17" s="268">
        <f t="shared" si="5"/>
        <v>48360.607501183338</v>
      </c>
      <c r="J17" s="269">
        <f t="shared" si="5"/>
        <v>19605.33750118333</v>
      </c>
    </row>
    <row r="18" spans="2:10" s="19" customFormat="1" ht="13.5" customHeight="1">
      <c r="B18" s="809" t="s">
        <v>4877</v>
      </c>
      <c r="C18" s="447"/>
      <c r="D18" s="447"/>
      <c r="E18" s="447"/>
      <c r="F18" s="430">
        <f>F32*F$23</f>
        <v>77742.513793999999</v>
      </c>
      <c r="G18" s="430">
        <f t="shared" ref="G18:J18" si="6">G32*G$23</f>
        <v>83170.885000000009</v>
      </c>
      <c r="H18" s="430">
        <f t="shared" si="6"/>
        <v>64280.579999999987</v>
      </c>
      <c r="I18" s="430">
        <f t="shared" si="6"/>
        <v>40088.120000000003</v>
      </c>
      <c r="J18" s="24">
        <f t="shared" si="6"/>
        <v>11756.85</v>
      </c>
    </row>
    <row r="19" spans="2:10" s="19" customFormat="1" ht="13.5" customHeight="1">
      <c r="B19" s="809" t="s">
        <v>4879</v>
      </c>
      <c r="C19" s="447"/>
      <c r="D19" s="447"/>
      <c r="E19" s="447"/>
      <c r="F19" s="430">
        <f>F33</f>
        <v>32109.800999999999</v>
      </c>
      <c r="G19" s="430">
        <f t="shared" ref="G19:J19" si="7">G33</f>
        <v>12184.4395</v>
      </c>
      <c r="H19" s="430">
        <f t="shared" si="7"/>
        <v>6978.5</v>
      </c>
      <c r="I19" s="430">
        <f t="shared" si="7"/>
        <v>7373.5</v>
      </c>
      <c r="J19" s="24">
        <f t="shared" si="7"/>
        <v>6949.5</v>
      </c>
    </row>
    <row r="20" spans="2:10" s="19" customFormat="1" ht="13.5" customHeight="1">
      <c r="B20" s="809" t="s">
        <v>4699</v>
      </c>
      <c r="C20" s="447"/>
      <c r="D20" s="447"/>
      <c r="E20" s="447"/>
      <c r="F20" s="430">
        <f t="shared" ref="F20:J20" si="8">F34</f>
        <v>0</v>
      </c>
      <c r="G20" s="430">
        <f t="shared" si="8"/>
        <v>370.52348908333346</v>
      </c>
      <c r="H20" s="430">
        <f t="shared" si="8"/>
        <v>371.67484368333345</v>
      </c>
      <c r="I20" s="430">
        <f t="shared" si="8"/>
        <v>898.98750118333305</v>
      </c>
      <c r="J20" s="24">
        <f t="shared" si="8"/>
        <v>898.98750118333305</v>
      </c>
    </row>
    <row r="21" spans="2:10" ht="13.5" customHeight="1">
      <c r="B21" s="293" t="s">
        <v>178</v>
      </c>
      <c r="C21" s="424">
        <f t="shared" ref="C21:J21" si="9">IFERROR(C17/C$12,"")</f>
        <v>0</v>
      </c>
      <c r="D21" s="424">
        <f t="shared" si="9"/>
        <v>0.1194655926167018</v>
      </c>
      <c r="E21" s="424">
        <f t="shared" si="9"/>
        <v>4.9848486694800631E-2</v>
      </c>
      <c r="F21" s="424">
        <f t="shared" si="9"/>
        <v>6.6398969791372012E-2</v>
      </c>
      <c r="G21" s="424">
        <f t="shared" si="9"/>
        <v>5.7730267995782882E-2</v>
      </c>
      <c r="H21" s="424">
        <f t="shared" si="9"/>
        <v>4.0166267892492197E-2</v>
      </c>
      <c r="I21" s="424">
        <f t="shared" si="9"/>
        <v>2.4878340220498413E-2</v>
      </c>
      <c r="J21" s="237">
        <f t="shared" si="9"/>
        <v>9.8349174448934713E-3</v>
      </c>
    </row>
    <row r="22" spans="2:10" ht="13.5" customHeight="1">
      <c r="B22" s="20"/>
      <c r="C22" s="811"/>
      <c r="D22" s="811"/>
      <c r="E22" s="811"/>
      <c r="F22" s="811"/>
      <c r="G22" s="811"/>
      <c r="H22" s="811"/>
      <c r="I22" s="811"/>
      <c r="J22" s="818"/>
    </row>
    <row r="23" spans="2:10" ht="13.5" customHeight="1">
      <c r="B23" s="819" t="s">
        <v>4882</v>
      </c>
      <c r="C23" s="820"/>
      <c r="D23" s="820"/>
      <c r="E23" s="820"/>
      <c r="F23" s="821">
        <f>SUM(F24:F25)</f>
        <v>1</v>
      </c>
      <c r="G23" s="821">
        <f t="shared" ref="G23:J23" si="10">SUM(G24:G25)</f>
        <v>0.85</v>
      </c>
      <c r="H23" s="821">
        <f t="shared" si="10"/>
        <v>0.64999999999999991</v>
      </c>
      <c r="I23" s="821">
        <f t="shared" si="10"/>
        <v>0.4</v>
      </c>
      <c r="J23" s="822">
        <f t="shared" si="10"/>
        <v>0.1</v>
      </c>
    </row>
    <row r="24" spans="2:10" ht="13.5" customHeight="1">
      <c r="B24" s="20" t="s">
        <v>4705</v>
      </c>
      <c r="C24" s="811"/>
      <c r="D24" s="811"/>
      <c r="E24" s="811"/>
      <c r="F24" s="812">
        <f>'25-1_Capex세부'!D12</f>
        <v>0.5</v>
      </c>
      <c r="G24" s="812">
        <f>'25-1_Capex세부'!E12</f>
        <v>0.5</v>
      </c>
      <c r="H24" s="812">
        <f>'25-1_Capex세부'!F12</f>
        <v>0.35</v>
      </c>
      <c r="I24" s="812">
        <f>'25-1_Capex세부'!G12</f>
        <v>0.3</v>
      </c>
      <c r="J24" s="813">
        <f>'25-1_Capex세부'!H12</f>
        <v>0.1</v>
      </c>
    </row>
    <row r="25" spans="2:10" ht="13.5" customHeight="1">
      <c r="B25" s="20" t="s">
        <v>4707</v>
      </c>
      <c r="C25" s="811"/>
      <c r="D25" s="811"/>
      <c r="E25" s="811"/>
      <c r="F25" s="812">
        <f>'25-1_Capex세부'!D13</f>
        <v>0.5</v>
      </c>
      <c r="G25" s="812">
        <f>'25-1_Capex세부'!E13</f>
        <v>0.35</v>
      </c>
      <c r="H25" s="812">
        <f>'25-1_Capex세부'!F13</f>
        <v>0.3</v>
      </c>
      <c r="I25" s="812">
        <f>'25-1_Capex세부'!G13</f>
        <v>0.1</v>
      </c>
      <c r="J25" s="813">
        <f>'25-1_Capex세부'!H13</f>
        <v>0</v>
      </c>
    </row>
    <row r="26" spans="2:10" ht="13.5" customHeight="1" thickBot="1">
      <c r="B26" s="814" t="s">
        <v>4883</v>
      </c>
      <c r="C26" s="815"/>
      <c r="D26" s="815"/>
      <c r="E26" s="815"/>
      <c r="F26" s="816"/>
      <c r="G26" s="816">
        <f>SUM(G24,F25)</f>
        <v>1</v>
      </c>
      <c r="H26" s="816">
        <f t="shared" ref="H26:J26" si="11">SUM(H24,G25)</f>
        <v>0.7</v>
      </c>
      <c r="I26" s="816">
        <f t="shared" si="11"/>
        <v>0.6</v>
      </c>
      <c r="J26" s="817">
        <f t="shared" si="11"/>
        <v>0.2</v>
      </c>
    </row>
    <row r="27" spans="2:10" ht="13.5" customHeight="1">
      <c r="C27" s="95"/>
      <c r="D27" s="95"/>
      <c r="E27" s="95"/>
      <c r="F27" s="95"/>
      <c r="G27" s="95"/>
      <c r="H27" s="95"/>
      <c r="I27" s="95"/>
      <c r="J27" s="95"/>
    </row>
    <row r="28" spans="2:10" ht="13.5" customHeight="1">
      <c r="B28" s="4" t="s">
        <v>4709</v>
      </c>
      <c r="C28" s="215"/>
      <c r="D28" s="215"/>
      <c r="E28" s="215"/>
      <c r="F28" s="215"/>
      <c r="G28" s="215"/>
      <c r="H28" s="215"/>
      <c r="I28" s="215"/>
      <c r="J28" s="216"/>
    </row>
    <row r="29" spans="2:10" ht="13.5" customHeight="1">
      <c r="B29" s="217" t="s">
        <v>186</v>
      </c>
      <c r="C29" s="218">
        <f t="shared" ref="C29:J29" si="12">C$5</f>
        <v>2020</v>
      </c>
      <c r="D29" s="218">
        <f t="shared" si="12"/>
        <v>2021</v>
      </c>
      <c r="E29" s="218">
        <f t="shared" si="12"/>
        <v>2022</v>
      </c>
      <c r="F29" s="219">
        <f t="shared" si="12"/>
        <v>2023</v>
      </c>
      <c r="G29" s="219">
        <f t="shared" si="12"/>
        <v>2024</v>
      </c>
      <c r="H29" s="219">
        <f t="shared" si="12"/>
        <v>2025</v>
      </c>
      <c r="I29" s="219">
        <f t="shared" si="12"/>
        <v>2026</v>
      </c>
      <c r="J29" s="220">
        <f t="shared" si="12"/>
        <v>2027</v>
      </c>
    </row>
    <row r="30" spans="2:10" s="19" customFormat="1" ht="13.5" customHeight="1">
      <c r="B30" s="349" t="s">
        <v>193</v>
      </c>
      <c r="C30" s="302">
        <f>SUM(C32:C34)</f>
        <v>0</v>
      </c>
      <c r="D30" s="302">
        <f t="shared" ref="D30:J30" si="13">SUM(D32:D34)</f>
        <v>0</v>
      </c>
      <c r="E30" s="302">
        <f t="shared" si="13"/>
        <v>0</v>
      </c>
      <c r="F30" s="268">
        <f t="shared" si="13"/>
        <v>109852.31479400001</v>
      </c>
      <c r="G30" s="268">
        <f t="shared" si="13"/>
        <v>110403.06298908335</v>
      </c>
      <c r="H30" s="268">
        <f t="shared" si="13"/>
        <v>106243.37484368333</v>
      </c>
      <c r="I30" s="268">
        <f t="shared" si="13"/>
        <v>108492.78750118334</v>
      </c>
      <c r="J30" s="269">
        <f t="shared" si="13"/>
        <v>125416.98750118334</v>
      </c>
    </row>
    <row r="31" spans="2:10" ht="13.5" customHeight="1">
      <c r="B31" s="293" t="s">
        <v>178</v>
      </c>
      <c r="C31" s="235">
        <f t="shared" ref="C31:J31" si="14">IFERROR(C30/C$12,"")</f>
        <v>0</v>
      </c>
      <c r="D31" s="235">
        <f t="shared" si="14"/>
        <v>0</v>
      </c>
      <c r="E31" s="235">
        <f t="shared" si="14"/>
        <v>0</v>
      </c>
      <c r="F31" s="235">
        <f t="shared" si="14"/>
        <v>6.6398969791372012E-2</v>
      </c>
      <c r="G31" s="235">
        <f t="shared" si="14"/>
        <v>6.6581791102460958E-2</v>
      </c>
      <c r="H31" s="235">
        <f t="shared" si="14"/>
        <v>5.9574966996877421E-2</v>
      </c>
      <c r="I31" s="235">
        <f t="shared" si="14"/>
        <v>5.5812377436710907E-2</v>
      </c>
      <c r="J31" s="237">
        <f t="shared" si="14"/>
        <v>6.2914791351433019E-2</v>
      </c>
    </row>
    <row r="32" spans="2:10" s="19" customFormat="1" ht="13.5" customHeight="1">
      <c r="B32" s="809" t="s">
        <v>4878</v>
      </c>
      <c r="C32" s="810"/>
      <c r="D32" s="810"/>
      <c r="E32" s="810"/>
      <c r="F32" s="430">
        <f>'25-1_Capex세부'!L7</f>
        <v>77742.513793999999</v>
      </c>
      <c r="G32" s="430">
        <f>'25-1_Capex세부'!M7</f>
        <v>97848.1</v>
      </c>
      <c r="H32" s="430">
        <f>'25-1_Capex세부'!N7</f>
        <v>98893.2</v>
      </c>
      <c r="I32" s="430">
        <f>'25-1_Capex세부'!O7</f>
        <v>100220.3</v>
      </c>
      <c r="J32" s="24">
        <f>'25-1_Capex세부'!P7</f>
        <v>117568.5</v>
      </c>
    </row>
    <row r="33" spans="2:10" s="19" customFormat="1" ht="13.5" customHeight="1">
      <c r="B33" s="809" t="s">
        <v>4880</v>
      </c>
      <c r="C33" s="810"/>
      <c r="D33" s="810"/>
      <c r="E33" s="810"/>
      <c r="F33" s="430">
        <f>'25-1_Capex세부'!L6</f>
        <v>32109.800999999999</v>
      </c>
      <c r="G33" s="430">
        <f>'25-1_Capex세부'!M6</f>
        <v>12184.4395</v>
      </c>
      <c r="H33" s="430">
        <f>'25-1_Capex세부'!N6</f>
        <v>6978.5</v>
      </c>
      <c r="I33" s="430">
        <f>'25-1_Capex세부'!O6</f>
        <v>7373.5</v>
      </c>
      <c r="J33" s="24">
        <f>'25-1_Capex세부'!P6</f>
        <v>6949.5</v>
      </c>
    </row>
    <row r="34" spans="2:10" s="19" customFormat="1" ht="13.5" customHeight="1">
      <c r="B34" s="809" t="s">
        <v>4881</v>
      </c>
      <c r="C34" s="810"/>
      <c r="D34" s="810"/>
      <c r="E34" s="810"/>
      <c r="F34" s="430">
        <f>'25-1_Capex세부'!D5</f>
        <v>0</v>
      </c>
      <c r="G34" s="430">
        <f>'25-1_Capex세부'!E5</f>
        <v>370.52348908333346</v>
      </c>
      <c r="H34" s="430">
        <f>'25-1_Capex세부'!F5</f>
        <v>371.67484368333345</v>
      </c>
      <c r="I34" s="430">
        <f>'25-1_Capex세부'!G5</f>
        <v>898.98750118333305</v>
      </c>
      <c r="J34" s="24">
        <f>'25-1_Capex세부'!H5</f>
        <v>898.98750118333305</v>
      </c>
    </row>
    <row r="35" spans="2:10" ht="13.5" customHeight="1" thickBot="1">
      <c r="B35" s="250"/>
      <c r="C35" s="351"/>
      <c r="D35" s="351"/>
      <c r="E35" s="351"/>
      <c r="F35" s="351"/>
      <c r="G35" s="351"/>
      <c r="H35" s="351"/>
      <c r="I35" s="351"/>
      <c r="J35" s="352"/>
    </row>
    <row r="36" spans="2:10" ht="13.5" customHeight="1">
      <c r="C36" s="353"/>
      <c r="D36" s="353"/>
      <c r="E36" s="353"/>
      <c r="F36" s="95"/>
      <c r="G36" s="95"/>
      <c r="H36" s="95"/>
      <c r="I36" s="95"/>
      <c r="J36" s="95"/>
    </row>
    <row r="37" spans="2:10" ht="13.5" customHeight="1">
      <c r="B37" s="4" t="s">
        <v>194</v>
      </c>
      <c r="C37" s="215"/>
      <c r="D37" s="215"/>
      <c r="E37" s="215"/>
      <c r="F37" s="215"/>
      <c r="G37" s="215"/>
      <c r="H37" s="215"/>
      <c r="I37" s="215"/>
      <c r="J37" s="216"/>
    </row>
    <row r="38" spans="2:10" ht="13.5" customHeight="1">
      <c r="B38" s="217" t="s">
        <v>186</v>
      </c>
      <c r="C38" s="218">
        <f t="shared" ref="C38:J38" si="15">C$5</f>
        <v>2020</v>
      </c>
      <c r="D38" s="218">
        <f t="shared" si="15"/>
        <v>2021</v>
      </c>
      <c r="E38" s="218">
        <f t="shared" si="15"/>
        <v>2022</v>
      </c>
      <c r="F38" s="219">
        <f t="shared" si="15"/>
        <v>2023</v>
      </c>
      <c r="G38" s="219">
        <f t="shared" si="15"/>
        <v>2024</v>
      </c>
      <c r="H38" s="219">
        <f t="shared" si="15"/>
        <v>2025</v>
      </c>
      <c r="I38" s="219">
        <f t="shared" si="15"/>
        <v>2026</v>
      </c>
      <c r="J38" s="220">
        <f t="shared" si="15"/>
        <v>2027</v>
      </c>
    </row>
    <row r="39" spans="2:10" s="19" customFormat="1" ht="13.5" customHeight="1">
      <c r="B39" s="349" t="s">
        <v>3742</v>
      </c>
      <c r="C39" s="302">
        <f>SUM(C42:C45)</f>
        <v>54001</v>
      </c>
      <c r="D39" s="302">
        <f t="shared" ref="D39:J39" si="16">SUM(D42:D45)</f>
        <v>51438</v>
      </c>
      <c r="E39" s="302">
        <f t="shared" si="16"/>
        <v>56947</v>
      </c>
      <c r="F39" s="268">
        <f t="shared" si="16"/>
        <v>61191</v>
      </c>
      <c r="G39" s="268">
        <f t="shared" si="16"/>
        <v>68902</v>
      </c>
      <c r="H39" s="268">
        <f t="shared" si="16"/>
        <v>73243</v>
      </c>
      <c r="I39" s="268">
        <f t="shared" si="16"/>
        <v>75397</v>
      </c>
      <c r="J39" s="269">
        <f t="shared" si="16"/>
        <v>68181</v>
      </c>
    </row>
    <row r="40" spans="2:10" ht="13.5" customHeight="1">
      <c r="B40" s="293" t="s">
        <v>178</v>
      </c>
      <c r="C40" s="235">
        <f>IFERROR(C39/C$12,"")</f>
        <v>5.8741753191304209E-2</v>
      </c>
      <c r="D40" s="235">
        <f t="shared" ref="D40:J40" si="17">IFERROR(D39/D$12,"")</f>
        <v>4.8247127946153212E-2</v>
      </c>
      <c r="E40" s="235">
        <f t="shared" si="17"/>
        <v>3.9768596726582256E-2</v>
      </c>
      <c r="F40" s="235">
        <f t="shared" si="17"/>
        <v>3.6986197042119695E-2</v>
      </c>
      <c r="G40" s="235">
        <f t="shared" si="17"/>
        <v>4.1553363161630656E-2</v>
      </c>
      <c r="H40" s="235">
        <f t="shared" si="17"/>
        <v>4.1070319106224447E-2</v>
      </c>
      <c r="I40" s="235">
        <f t="shared" si="17"/>
        <v>3.8786779458033507E-2</v>
      </c>
      <c r="J40" s="237">
        <f t="shared" si="17"/>
        <v>3.4202650490959857E-2</v>
      </c>
    </row>
    <row r="41" spans="2:10" ht="13.5" customHeight="1">
      <c r="B41" s="321"/>
      <c r="C41" s="240"/>
      <c r="D41" s="240"/>
      <c r="E41" s="240"/>
      <c r="F41" s="240"/>
      <c r="G41" s="240"/>
      <c r="H41" s="240"/>
      <c r="I41" s="240"/>
      <c r="J41" s="242"/>
    </row>
    <row r="42" spans="2:10" s="19" customFormat="1" ht="13.5" customHeight="1">
      <c r="B42" s="350" t="s">
        <v>3743</v>
      </c>
      <c r="C42" s="21">
        <f>COGS!C227+COGS!C24</f>
        <v>44584</v>
      </c>
      <c r="D42" s="21">
        <f>COGS!D227+COGS!D24</f>
        <v>42760</v>
      </c>
      <c r="E42" s="21">
        <f>COGS!E227+COGS!E24</f>
        <v>47781</v>
      </c>
      <c r="F42" s="23">
        <f>'Report_Capex&amp;Dep'!D4</f>
        <v>56630</v>
      </c>
      <c r="G42" s="23">
        <f>'Report_Capex&amp;Dep'!E4</f>
        <v>64803</v>
      </c>
      <c r="H42" s="23">
        <f>'Report_Capex&amp;Dep'!F4</f>
        <v>69728</v>
      </c>
      <c r="I42" s="23">
        <f>'Report_Capex&amp;Dep'!G4</f>
        <v>72682</v>
      </c>
      <c r="J42" s="24">
        <f>'Report_Capex&amp;Dep'!H4</f>
        <v>66672</v>
      </c>
    </row>
    <row r="43" spans="2:10" s="19" customFormat="1" ht="13.5" customHeight="1">
      <c r="B43" s="350" t="s">
        <v>3734</v>
      </c>
      <c r="C43" s="21">
        <f>'SG&amp;A, R&amp;D'!C21</f>
        <v>2418</v>
      </c>
      <c r="D43" s="21">
        <f>'SG&amp;A, R&amp;D'!D21</f>
        <v>2629</v>
      </c>
      <c r="E43" s="21">
        <f>'SG&amp;A, R&amp;D'!E21</f>
        <v>2408</v>
      </c>
      <c r="F43" s="23">
        <f>'Report_Capex&amp;Dep'!D5</f>
        <v>1076</v>
      </c>
      <c r="G43" s="23">
        <f>'Report_Capex&amp;Dep'!E5</f>
        <v>1073</v>
      </c>
      <c r="H43" s="23">
        <f>'Report_Capex&amp;Dep'!F5</f>
        <v>998</v>
      </c>
      <c r="I43" s="23">
        <f>'Report_Capex&amp;Dep'!G5</f>
        <v>967</v>
      </c>
      <c r="J43" s="24">
        <f>'Report_Capex&amp;Dep'!H5</f>
        <v>933</v>
      </c>
    </row>
    <row r="44" spans="2:10" s="19" customFormat="1" ht="13.5" customHeight="1">
      <c r="B44" s="350" t="s">
        <v>4906</v>
      </c>
      <c r="C44" s="21"/>
      <c r="D44" s="21"/>
      <c r="E44" s="987"/>
      <c r="F44" s="987"/>
      <c r="G44" s="987"/>
      <c r="H44" s="987"/>
      <c r="I44" s="987"/>
      <c r="J44" s="461"/>
    </row>
    <row r="45" spans="2:10" s="19" customFormat="1" ht="13.5" customHeight="1">
      <c r="B45" s="350" t="s">
        <v>141</v>
      </c>
      <c r="C45" s="21">
        <f>'SG&amp;A, R&amp;D'!C36</f>
        <v>6999</v>
      </c>
      <c r="D45" s="21">
        <f>'SG&amp;A, R&amp;D'!D36</f>
        <v>6049</v>
      </c>
      <c r="E45" s="21">
        <f>'SG&amp;A, R&amp;D'!E36</f>
        <v>6758</v>
      </c>
      <c r="F45" s="23">
        <f>'Report_Capex&amp;Dep'!D6</f>
        <v>3485</v>
      </c>
      <c r="G45" s="23">
        <f>'Report_Capex&amp;Dep'!E6</f>
        <v>3026</v>
      </c>
      <c r="H45" s="23">
        <f>'Report_Capex&amp;Dep'!F6</f>
        <v>2517</v>
      </c>
      <c r="I45" s="23">
        <f>'Report_Capex&amp;Dep'!G6</f>
        <v>1748</v>
      </c>
      <c r="J45" s="24">
        <f>'Report_Capex&amp;Dep'!H6</f>
        <v>576</v>
      </c>
    </row>
    <row r="46" spans="2:10" ht="13.5" customHeight="1" thickBot="1">
      <c r="B46" s="250"/>
      <c r="C46" s="351"/>
      <c r="D46" s="351"/>
      <c r="E46" s="351"/>
      <c r="F46" s="351"/>
      <c r="G46" s="351"/>
      <c r="H46" s="351"/>
      <c r="I46" s="351"/>
      <c r="J46" s="352"/>
    </row>
    <row r="47" spans="2:10" ht="13.5" customHeight="1">
      <c r="C47" s="95"/>
      <c r="D47" s="95"/>
      <c r="E47" s="95"/>
      <c r="F47" s="95"/>
      <c r="G47" s="95"/>
      <c r="H47" s="95"/>
      <c r="I47" s="95"/>
      <c r="J47" s="95"/>
    </row>
    <row r="48" spans="2:10" ht="13.5" customHeight="1">
      <c r="B48" s="4" t="s">
        <v>4904</v>
      </c>
      <c r="C48" s="215"/>
      <c r="D48" s="215"/>
      <c r="E48" s="215"/>
      <c r="F48" s="215"/>
      <c r="G48" s="215"/>
      <c r="H48" s="215"/>
      <c r="I48" s="215"/>
      <c r="J48" s="216"/>
    </row>
    <row r="49" spans="2:10" ht="13.5" customHeight="1">
      <c r="B49" s="217" t="s">
        <v>186</v>
      </c>
      <c r="C49" s="218">
        <f t="shared" ref="C49:J49" si="18">C$5</f>
        <v>2020</v>
      </c>
      <c r="D49" s="218">
        <f t="shared" si="18"/>
        <v>2021</v>
      </c>
      <c r="E49" s="218">
        <f t="shared" si="18"/>
        <v>2022</v>
      </c>
      <c r="F49" s="219">
        <f t="shared" si="18"/>
        <v>2023</v>
      </c>
      <c r="G49" s="219">
        <f t="shared" si="18"/>
        <v>2024</v>
      </c>
      <c r="H49" s="219">
        <f t="shared" si="18"/>
        <v>2025</v>
      </c>
      <c r="I49" s="219">
        <f t="shared" si="18"/>
        <v>2026</v>
      </c>
      <c r="J49" s="220">
        <f t="shared" si="18"/>
        <v>2027</v>
      </c>
    </row>
    <row r="50" spans="2:10" s="19" customFormat="1" ht="13.5" customHeight="1">
      <c r="B50" s="349" t="s">
        <v>3742</v>
      </c>
      <c r="C50" s="302">
        <f>SUM(C53:C55)</f>
        <v>54001</v>
      </c>
      <c r="D50" s="302">
        <f t="shared" ref="D50:J50" si="19">SUM(D53:D55)</f>
        <v>51438</v>
      </c>
      <c r="E50" s="302">
        <f t="shared" si="19"/>
        <v>56947</v>
      </c>
      <c r="F50" s="268">
        <f>SUM(F53:F55)</f>
        <v>65013.64164851619</v>
      </c>
      <c r="G50" s="268">
        <f t="shared" si="19"/>
        <v>59578.688600480891</v>
      </c>
      <c r="H50" s="268">
        <f t="shared" si="19"/>
        <v>53351.436523677206</v>
      </c>
      <c r="I50" s="268">
        <f t="shared" si="19"/>
        <v>47930.342688009237</v>
      </c>
      <c r="J50" s="269">
        <f t="shared" si="19"/>
        <v>35119.328524626209</v>
      </c>
    </row>
    <row r="51" spans="2:10" ht="13.5" customHeight="1">
      <c r="B51" s="293" t="s">
        <v>178</v>
      </c>
      <c r="C51" s="235">
        <f>IFERROR(C50/C$12,"")</f>
        <v>5.8741753191304209E-2</v>
      </c>
      <c r="D51" s="235">
        <f t="shared" ref="D51:J51" si="20">IFERROR(D50/D$12,"")</f>
        <v>4.8247127946153212E-2</v>
      </c>
      <c r="E51" s="235">
        <f t="shared" si="20"/>
        <v>3.9768596726582256E-2</v>
      </c>
      <c r="F51" s="235">
        <f t="shared" si="20"/>
        <v>3.9296748875451933E-2</v>
      </c>
      <c r="G51" s="235">
        <f t="shared" si="20"/>
        <v>3.5930667964783128E-2</v>
      </c>
      <c r="H51" s="235">
        <f t="shared" si="20"/>
        <v>2.9916313133035246E-2</v>
      </c>
      <c r="I51" s="235">
        <f t="shared" si="20"/>
        <v>2.4656997376391408E-2</v>
      </c>
      <c r="J51" s="237">
        <f t="shared" si="20"/>
        <v>1.7617431821255001E-2</v>
      </c>
    </row>
    <row r="52" spans="2:10" ht="13.5" customHeight="1">
      <c r="B52" s="321"/>
      <c r="C52" s="240"/>
      <c r="D52" s="240"/>
      <c r="E52" s="240"/>
      <c r="F52" s="240"/>
      <c r="G52" s="240"/>
      <c r="H52" s="240"/>
      <c r="I52" s="240"/>
      <c r="J52" s="242"/>
    </row>
    <row r="53" spans="2:10" s="19" customFormat="1" ht="13.5" customHeight="1">
      <c r="B53" s="350" t="s">
        <v>3743</v>
      </c>
      <c r="C53" s="95">
        <f>C42</f>
        <v>44584</v>
      </c>
      <c r="D53" s="95">
        <f t="shared" ref="D53:E53" si="21">D42</f>
        <v>42760</v>
      </c>
      <c r="E53" s="95">
        <f t="shared" si="21"/>
        <v>47781</v>
      </c>
      <c r="F53" s="21">
        <f>SUM('24_기존자산상각비'!D11,'24_기존자산상각비'!D41)/10^6</f>
        <v>61385.452759439962</v>
      </c>
      <c r="G53" s="23">
        <f>SUM('24_기존자산상각비'!E11,'24_기존자산상각비'!E41)/10^6</f>
        <v>56471.655839296982</v>
      </c>
      <c r="H53" s="23">
        <f>SUM('24_기존자산상각비'!F11,'24_기존자산상각비'!F41)/10^6</f>
        <v>50771.683615721849</v>
      </c>
      <c r="I53" s="23">
        <f>SUM('24_기존자산상각비'!G11,'24_기존자산상각비'!G41)/10^6</f>
        <v>46154.447941760496</v>
      </c>
      <c r="J53" s="24">
        <f>SUM('24_기존자산상각비'!H11,'24_기존자산상각비'!H41)/10^6</f>
        <v>34543.359294388363</v>
      </c>
    </row>
    <row r="54" spans="2:10" s="19" customFormat="1" ht="13.5" customHeight="1">
      <c r="B54" s="350" t="s">
        <v>3734</v>
      </c>
      <c r="C54" s="95">
        <f t="shared" ref="C54:E54" si="22">C43</f>
        <v>2418</v>
      </c>
      <c r="D54" s="95">
        <f t="shared" si="22"/>
        <v>2629</v>
      </c>
      <c r="E54" s="95">
        <f t="shared" si="22"/>
        <v>2408</v>
      </c>
      <c r="F54" s="23">
        <f>'24_기존자산상각비'!D39/10^6+'24_기존자산상각비'!D47/10^6</f>
        <v>143.05592855568946</v>
      </c>
      <c r="G54" s="23">
        <f>'24_기존자산상각비'!E39/10^6+'24_기존자산상각비'!E47/10^6</f>
        <v>81.264130688602364</v>
      </c>
      <c r="H54" s="23">
        <f>'24_기존자산상각비'!F39/10^6+'24_기존자산상각비'!F47/10^6</f>
        <v>63.0712888835507</v>
      </c>
      <c r="I54" s="23">
        <f>'24_기존자산상각비'!G39/10^6+'24_기존자산상각비'!G47/10^6</f>
        <v>27.949403373747234</v>
      </c>
      <c r="J54" s="24">
        <f>'24_기존자산상각비'!H39/10^6+'24_기존자산상각비'!H47/10^6</f>
        <v>0</v>
      </c>
    </row>
    <row r="55" spans="2:10" s="19" customFormat="1" ht="13.5" customHeight="1">
      <c r="B55" s="350" t="s">
        <v>141</v>
      </c>
      <c r="C55" s="95">
        <f t="shared" ref="C55:E55" si="23">C45</f>
        <v>6999</v>
      </c>
      <c r="D55" s="95">
        <f t="shared" si="23"/>
        <v>6049</v>
      </c>
      <c r="E55" s="95">
        <f t="shared" si="23"/>
        <v>6758</v>
      </c>
      <c r="F55" s="23">
        <f>'24_기존자산상각비'!D20/10^6</f>
        <v>3485.1329605205401</v>
      </c>
      <c r="G55" s="23">
        <f>'24_기존자산상각비'!E20/10^6</f>
        <v>3025.7686304953131</v>
      </c>
      <c r="H55" s="23">
        <f>'24_기존자산상각비'!F20/10^6</f>
        <v>2516.6816190718091</v>
      </c>
      <c r="I55" s="23">
        <f>'24_기존자산상각비'!G20/10^6</f>
        <v>1747.9453428749919</v>
      </c>
      <c r="J55" s="24">
        <f>'24_기존자산상각비'!H20/10^6</f>
        <v>575.96923023784586</v>
      </c>
    </row>
    <row r="56" spans="2:10" ht="13.5" customHeight="1" thickBot="1">
      <c r="B56" s="250"/>
      <c r="C56" s="351"/>
      <c r="D56" s="351"/>
      <c r="E56" s="351"/>
      <c r="F56" s="351"/>
      <c r="G56" s="351"/>
      <c r="H56" s="351"/>
      <c r="I56" s="351"/>
      <c r="J56" s="352"/>
    </row>
    <row r="57" spans="2:10" ht="13.5" customHeight="1">
      <c r="C57" s="95"/>
      <c r="D57" s="95"/>
      <c r="E57" s="95"/>
      <c r="F57" s="95"/>
      <c r="G57" s="95"/>
      <c r="H57" s="95"/>
      <c r="I57" s="95"/>
      <c r="J57" s="95"/>
    </row>
    <row r="58" spans="2:10" ht="13.5" customHeight="1">
      <c r="B58" s="4" t="s">
        <v>4905</v>
      </c>
      <c r="C58" s="215"/>
      <c r="D58" s="215"/>
      <c r="E58" s="215"/>
      <c r="F58" s="215"/>
      <c r="G58" s="215"/>
      <c r="H58" s="215"/>
      <c r="I58" s="215"/>
      <c r="J58" s="216"/>
    </row>
    <row r="59" spans="2:10" ht="13.5" customHeight="1">
      <c r="B59" s="217" t="s">
        <v>186</v>
      </c>
      <c r="C59" s="218">
        <f t="shared" ref="C59:J59" si="24">C$5</f>
        <v>2020</v>
      </c>
      <c r="D59" s="218">
        <f t="shared" si="24"/>
        <v>2021</v>
      </c>
      <c r="E59" s="218">
        <f t="shared" si="24"/>
        <v>2022</v>
      </c>
      <c r="F59" s="219">
        <f t="shared" si="24"/>
        <v>2023</v>
      </c>
      <c r="G59" s="219">
        <f t="shared" si="24"/>
        <v>2024</v>
      </c>
      <c r="H59" s="219">
        <f t="shared" si="24"/>
        <v>2025</v>
      </c>
      <c r="I59" s="219">
        <f t="shared" si="24"/>
        <v>2026</v>
      </c>
      <c r="J59" s="220">
        <f t="shared" si="24"/>
        <v>2027</v>
      </c>
    </row>
    <row r="60" spans="2:10" ht="13.5" customHeight="1">
      <c r="B60" s="349" t="s">
        <v>3742</v>
      </c>
      <c r="C60" s="302">
        <f>SUM(C63:C65)</f>
        <v>0</v>
      </c>
      <c r="D60" s="302">
        <f t="shared" ref="D60:J60" si="25">SUM(D63:D65)</f>
        <v>0</v>
      </c>
      <c r="E60" s="302">
        <f t="shared" si="25"/>
        <v>0</v>
      </c>
      <c r="F60" s="268">
        <f t="shared" si="25"/>
        <v>7005.5474794844004</v>
      </c>
      <c r="G60" s="268">
        <f t="shared" si="25"/>
        <v>20462.65783679044</v>
      </c>
      <c r="H60" s="268">
        <f t="shared" si="25"/>
        <v>31089.212248937321</v>
      </c>
      <c r="I60" s="268">
        <f t="shared" si="25"/>
        <v>39187.630733449456</v>
      </c>
      <c r="J60" s="269">
        <f t="shared" si="25"/>
        <v>43407.32201920302</v>
      </c>
    </row>
    <row r="61" spans="2:10" ht="13.5" customHeight="1">
      <c r="B61" s="293" t="s">
        <v>178</v>
      </c>
      <c r="C61" s="235">
        <f>IFERROR(C60/C$12,"")</f>
        <v>0</v>
      </c>
      <c r="D61" s="235">
        <f t="shared" ref="D61:J61" si="26">IFERROR(D60/D$12,"")</f>
        <v>0</v>
      </c>
      <c r="E61" s="235">
        <f t="shared" si="26"/>
        <v>0</v>
      </c>
      <c r="F61" s="235">
        <f t="shared" si="26"/>
        <v>4.2344227004646922E-3</v>
      </c>
      <c r="G61" s="235">
        <f t="shared" si="26"/>
        <v>1.2340603354682603E-2</v>
      </c>
      <c r="H61" s="235">
        <f t="shared" si="26"/>
        <v>1.7432981552161948E-2</v>
      </c>
      <c r="I61" s="235">
        <f t="shared" si="26"/>
        <v>2.0159449192158306E-2</v>
      </c>
      <c r="J61" s="237">
        <f t="shared" si="26"/>
        <v>2.1775061436050319E-2</v>
      </c>
    </row>
    <row r="62" spans="2:10" ht="13.5" customHeight="1">
      <c r="B62" s="321"/>
      <c r="C62" s="240"/>
      <c r="D62" s="240"/>
      <c r="E62" s="240"/>
      <c r="F62" s="240"/>
      <c r="G62" s="240"/>
      <c r="H62" s="240"/>
      <c r="I62" s="240"/>
      <c r="J62" s="242"/>
    </row>
    <row r="63" spans="2:10" ht="13.5" customHeight="1">
      <c r="B63" s="350" t="s">
        <v>3743</v>
      </c>
      <c r="C63" s="21"/>
      <c r="D63" s="21"/>
      <c r="E63" s="21"/>
      <c r="F63" s="23">
        <f>'24-1_신규투자상각비'!F9</f>
        <v>7005.5474794844004</v>
      </c>
      <c r="G63" s="23">
        <f>'24-1_신규투자상각비'!G9</f>
        <v>20092.134347707106</v>
      </c>
      <c r="H63" s="23">
        <f>'24-1_신규투자상각비'!H9</f>
        <v>30717.537405253988</v>
      </c>
      <c r="I63" s="23">
        <f>'24-1_신규투자상각비'!I9</f>
        <v>38288.64323226612</v>
      </c>
      <c r="J63" s="24">
        <f>'24-1_신규투자상각비'!J9</f>
        <v>42508.334518019685</v>
      </c>
    </row>
    <row r="64" spans="2:10" ht="13.5" customHeight="1">
      <c r="B64" s="350" t="s">
        <v>3734</v>
      </c>
      <c r="C64" s="21"/>
      <c r="D64" s="21"/>
      <c r="E64" s="21"/>
      <c r="F64" s="23">
        <f>'24-1_신규투자상각비'!F19</f>
        <v>0</v>
      </c>
      <c r="G64" s="23">
        <f>'24-1_신규투자상각비'!G19</f>
        <v>370.52348908333346</v>
      </c>
      <c r="H64" s="23">
        <f>'24-1_신규투자상각비'!H19</f>
        <v>371.67484368333345</v>
      </c>
      <c r="I64" s="23">
        <f>'24-1_신규투자상각비'!I19</f>
        <v>898.98750118333305</v>
      </c>
      <c r="J64" s="24">
        <f>'24-1_신규투자상각비'!J19</f>
        <v>898.98750118333305</v>
      </c>
    </row>
    <row r="65" spans="2:10" ht="13.5" customHeight="1">
      <c r="B65" s="350" t="s">
        <v>141</v>
      </c>
      <c r="C65" s="21"/>
      <c r="D65" s="21"/>
      <c r="E65" s="21"/>
      <c r="F65" s="23">
        <v>0</v>
      </c>
      <c r="G65" s="23">
        <v>0</v>
      </c>
      <c r="H65" s="23">
        <v>0</v>
      </c>
      <c r="I65" s="23">
        <v>0</v>
      </c>
      <c r="J65" s="24">
        <v>0</v>
      </c>
    </row>
    <row r="66" spans="2:10" ht="13.5" customHeight="1" thickBot="1">
      <c r="B66" s="250"/>
      <c r="C66" s="351"/>
      <c r="D66" s="351"/>
      <c r="E66" s="351"/>
      <c r="F66" s="351"/>
      <c r="G66" s="351"/>
      <c r="H66" s="351"/>
      <c r="I66" s="351"/>
      <c r="J66" s="352"/>
    </row>
    <row r="67" spans="2:10" ht="13.5" customHeight="1">
      <c r="C67" s="95"/>
      <c r="D67" s="95"/>
      <c r="E67" s="95"/>
      <c r="F67" s="95"/>
      <c r="G67" s="95"/>
      <c r="H67" s="95"/>
      <c r="I67" s="95"/>
      <c r="J67" s="95"/>
    </row>
    <row r="68" spans="2:10" ht="13.5" customHeight="1">
      <c r="C68" s="95"/>
      <c r="D68" s="95"/>
      <c r="E68" s="95"/>
      <c r="F68" s="95"/>
      <c r="G68" s="95"/>
      <c r="H68" s="95"/>
      <c r="I68" s="95"/>
      <c r="J68" s="95"/>
    </row>
    <row r="69" spans="2:10" ht="13.5" customHeight="1">
      <c r="C69" s="95"/>
      <c r="D69" s="95"/>
      <c r="E69" s="95"/>
      <c r="F69" s="95"/>
      <c r="G69" s="95"/>
      <c r="H69" s="95"/>
      <c r="I69" s="95"/>
      <c r="J69" s="95"/>
    </row>
    <row r="70" spans="2:10" ht="13.5" customHeight="1">
      <c r="C70" s="95"/>
      <c r="D70" s="95"/>
      <c r="E70" s="95"/>
      <c r="F70" s="95"/>
      <c r="G70" s="95"/>
      <c r="H70" s="95"/>
      <c r="I70" s="95"/>
      <c r="J70" s="95"/>
    </row>
    <row r="71" spans="2:10" ht="13.5" customHeight="1">
      <c r="C71" s="95"/>
      <c r="D71" s="95"/>
      <c r="E71" s="95"/>
      <c r="F71" s="95"/>
      <c r="G71" s="95"/>
      <c r="H71" s="95"/>
      <c r="I71" s="95"/>
      <c r="J71" s="95"/>
    </row>
    <row r="72" spans="2:10" ht="13.5" customHeight="1">
      <c r="C72" s="95"/>
      <c r="D72" s="95"/>
      <c r="E72" s="95"/>
      <c r="F72" s="95"/>
      <c r="G72" s="95"/>
      <c r="H72" s="95"/>
      <c r="I72" s="95"/>
      <c r="J72" s="95"/>
    </row>
    <row r="73" spans="2:10" ht="13.5" customHeight="1">
      <c r="C73" s="95"/>
      <c r="D73" s="95"/>
      <c r="E73" s="95"/>
      <c r="F73" s="95"/>
      <c r="G73" s="95"/>
      <c r="H73" s="95"/>
      <c r="I73" s="95"/>
      <c r="J73" s="95"/>
    </row>
    <row r="74" spans="2:10" ht="13.5" customHeight="1">
      <c r="C74" s="95"/>
      <c r="D74" s="95"/>
      <c r="E74" s="95"/>
      <c r="F74" s="95"/>
      <c r="G74" s="95"/>
      <c r="H74" s="95"/>
      <c r="I74" s="95"/>
      <c r="J74" s="95"/>
    </row>
    <row r="75" spans="2:10" ht="13.5" customHeight="1">
      <c r="C75" s="95"/>
      <c r="D75" s="95"/>
      <c r="E75" s="95"/>
      <c r="F75" s="95"/>
      <c r="G75" s="95"/>
      <c r="H75" s="95"/>
      <c r="I75" s="95"/>
      <c r="J75" s="95"/>
    </row>
    <row r="76" spans="2:10" ht="13.5" customHeight="1">
      <c r="C76" s="95"/>
      <c r="D76" s="95"/>
      <c r="E76" s="95"/>
      <c r="F76" s="95"/>
      <c r="G76" s="95"/>
      <c r="H76" s="95"/>
      <c r="I76" s="95"/>
      <c r="J76" s="95"/>
    </row>
    <row r="77" spans="2:10" ht="13.5" customHeight="1">
      <c r="C77" s="95"/>
      <c r="D77" s="95"/>
      <c r="E77" s="95"/>
      <c r="F77" s="95"/>
      <c r="G77" s="95"/>
      <c r="H77" s="95"/>
      <c r="I77" s="95"/>
      <c r="J77" s="95"/>
    </row>
    <row r="78" spans="2:10" ht="13.5" customHeight="1">
      <c r="C78" s="95"/>
      <c r="D78" s="95"/>
      <c r="E78" s="95"/>
      <c r="F78" s="95"/>
      <c r="G78" s="95"/>
      <c r="H78" s="95"/>
      <c r="I78" s="95"/>
      <c r="J78" s="95"/>
    </row>
    <row r="79" spans="2:10" ht="13.5" customHeight="1">
      <c r="C79" s="95"/>
      <c r="D79" s="95"/>
      <c r="E79" s="95"/>
      <c r="F79" s="95"/>
      <c r="G79" s="95"/>
      <c r="H79" s="95"/>
      <c r="I79" s="95"/>
      <c r="J79" s="95"/>
    </row>
    <row r="80" spans="2:10" ht="13.5" customHeight="1">
      <c r="C80" s="95"/>
      <c r="D80" s="95"/>
      <c r="E80" s="95"/>
      <c r="F80" s="95"/>
      <c r="G80" s="95"/>
      <c r="H80" s="95"/>
      <c r="I80" s="95"/>
      <c r="J80" s="95"/>
    </row>
    <row r="81" spans="3:10" ht="13.5" customHeight="1">
      <c r="C81" s="95"/>
      <c r="D81" s="95"/>
      <c r="E81" s="95"/>
      <c r="F81" s="95"/>
      <c r="G81" s="95"/>
      <c r="H81" s="95"/>
      <c r="I81" s="95"/>
      <c r="J81" s="95"/>
    </row>
    <row r="82" spans="3:10" ht="13.5" customHeight="1">
      <c r="C82" s="95"/>
      <c r="D82" s="95"/>
      <c r="E82" s="95"/>
      <c r="F82" s="95"/>
      <c r="G82" s="95"/>
      <c r="H82" s="95"/>
      <c r="I82" s="95"/>
      <c r="J82" s="95"/>
    </row>
    <row r="83" spans="3:10" ht="13.5" customHeight="1">
      <c r="C83" s="95"/>
      <c r="D83" s="95"/>
      <c r="E83" s="95"/>
      <c r="F83" s="95"/>
      <c r="G83" s="95"/>
      <c r="H83" s="95"/>
      <c r="I83" s="95"/>
      <c r="J83" s="95"/>
    </row>
    <row r="84" spans="3:10" ht="13.5" customHeight="1">
      <c r="C84" s="95"/>
      <c r="D84" s="95"/>
      <c r="E84" s="95"/>
      <c r="F84" s="95"/>
      <c r="G84" s="95"/>
      <c r="H84" s="95"/>
      <c r="I84" s="95"/>
      <c r="J84" s="95"/>
    </row>
    <row r="85" spans="3:10" ht="13.5" customHeight="1">
      <c r="C85" s="95"/>
      <c r="D85" s="95"/>
      <c r="E85" s="95"/>
      <c r="F85" s="95"/>
      <c r="G85" s="95"/>
      <c r="H85" s="95"/>
      <c r="I85" s="95"/>
      <c r="J85" s="95"/>
    </row>
    <row r="86" spans="3:10" ht="13.5" customHeight="1">
      <c r="C86" s="95"/>
      <c r="D86" s="95"/>
      <c r="E86" s="95"/>
      <c r="F86" s="95"/>
      <c r="G86" s="95"/>
      <c r="H86" s="95"/>
      <c r="I86" s="95"/>
      <c r="J86" s="95"/>
    </row>
    <row r="87" spans="3:10" ht="13.5" customHeight="1">
      <c r="C87" s="95"/>
      <c r="D87" s="95"/>
      <c r="E87" s="95"/>
      <c r="F87" s="95"/>
      <c r="G87" s="95"/>
      <c r="H87" s="95"/>
      <c r="I87" s="95"/>
      <c r="J87" s="95"/>
    </row>
    <row r="88" spans="3:10" ht="13.5" customHeight="1">
      <c r="C88" s="95"/>
      <c r="D88" s="95"/>
      <c r="E88" s="95"/>
      <c r="F88" s="95"/>
      <c r="G88" s="95"/>
      <c r="H88" s="95"/>
      <c r="I88" s="95"/>
      <c r="J88" s="95"/>
    </row>
    <row r="89" spans="3:10" ht="13.5" customHeight="1">
      <c r="C89" s="95"/>
      <c r="D89" s="95"/>
      <c r="E89" s="95"/>
      <c r="F89" s="95"/>
      <c r="G89" s="95"/>
      <c r="H89" s="95"/>
      <c r="I89" s="95"/>
      <c r="J89" s="95"/>
    </row>
    <row r="90" spans="3:10" ht="13.5" customHeight="1">
      <c r="C90" s="95"/>
      <c r="D90" s="95"/>
      <c r="E90" s="95"/>
      <c r="F90" s="95"/>
      <c r="G90" s="95"/>
      <c r="H90" s="95"/>
      <c r="I90" s="95"/>
      <c r="J90" s="95"/>
    </row>
    <row r="91" spans="3:10" ht="13.5" customHeight="1">
      <c r="C91" s="95"/>
      <c r="D91" s="95"/>
      <c r="E91" s="95"/>
      <c r="F91" s="95"/>
      <c r="G91" s="95"/>
      <c r="H91" s="95"/>
      <c r="I91" s="95"/>
      <c r="J91" s="95"/>
    </row>
    <row r="92" spans="3:10" ht="13.5" customHeight="1">
      <c r="C92" s="95"/>
      <c r="D92" s="95"/>
      <c r="E92" s="95"/>
      <c r="F92" s="95"/>
      <c r="G92" s="95"/>
      <c r="H92" s="95"/>
      <c r="I92" s="95"/>
      <c r="J92" s="95"/>
    </row>
    <row r="93" spans="3:10" ht="13.5" customHeight="1">
      <c r="C93" s="95"/>
      <c r="D93" s="95"/>
      <c r="E93" s="95"/>
      <c r="F93" s="95"/>
      <c r="G93" s="95"/>
      <c r="H93" s="95"/>
      <c r="I93" s="95"/>
      <c r="J93" s="95"/>
    </row>
    <row r="94" spans="3:10" ht="13.5" customHeight="1">
      <c r="C94" s="95"/>
      <c r="D94" s="95"/>
      <c r="E94" s="95"/>
      <c r="F94" s="95"/>
      <c r="G94" s="95"/>
      <c r="H94" s="95"/>
      <c r="I94" s="95"/>
      <c r="J94" s="95"/>
    </row>
    <row r="95" spans="3:10" ht="13.5" customHeight="1">
      <c r="C95" s="95"/>
      <c r="D95" s="95"/>
      <c r="E95" s="95"/>
      <c r="F95" s="95"/>
      <c r="G95" s="95"/>
      <c r="H95" s="95"/>
      <c r="I95" s="95"/>
      <c r="J95" s="95"/>
    </row>
    <row r="96" spans="3:10" ht="13.5" customHeight="1">
      <c r="C96" s="95"/>
      <c r="D96" s="95"/>
      <c r="E96" s="95"/>
      <c r="F96" s="95"/>
      <c r="G96" s="95"/>
      <c r="H96" s="95"/>
      <c r="I96" s="95"/>
      <c r="J96" s="95"/>
    </row>
    <row r="97" spans="3:10" ht="13.5" customHeight="1">
      <c r="C97" s="95"/>
      <c r="D97" s="95"/>
      <c r="E97" s="95"/>
      <c r="F97" s="95"/>
      <c r="G97" s="95"/>
      <c r="H97" s="95"/>
      <c r="I97" s="95"/>
      <c r="J97" s="95"/>
    </row>
    <row r="98" spans="3:10" ht="13.5" customHeight="1">
      <c r="C98" s="95"/>
      <c r="D98" s="95"/>
      <c r="E98" s="95"/>
      <c r="F98" s="95"/>
      <c r="G98" s="95"/>
      <c r="H98" s="95"/>
      <c r="I98" s="95"/>
      <c r="J98" s="95"/>
    </row>
    <row r="99" spans="3:10" ht="13.5" customHeight="1">
      <c r="C99" s="95"/>
      <c r="D99" s="95"/>
      <c r="E99" s="95"/>
      <c r="F99" s="95"/>
      <c r="G99" s="95"/>
      <c r="H99" s="95"/>
      <c r="I99" s="95"/>
      <c r="J99" s="95"/>
    </row>
    <row r="100" spans="3:10" ht="13.5" customHeight="1">
      <c r="C100" s="95"/>
      <c r="D100" s="95"/>
      <c r="E100" s="95"/>
      <c r="F100" s="95"/>
      <c r="G100" s="95"/>
      <c r="H100" s="95"/>
      <c r="I100" s="95"/>
      <c r="J100" s="95"/>
    </row>
    <row r="101" spans="3:10" ht="13.5" customHeight="1">
      <c r="C101" s="95"/>
      <c r="D101" s="95"/>
      <c r="E101" s="95"/>
      <c r="F101" s="95"/>
      <c r="G101" s="95"/>
      <c r="H101" s="95"/>
      <c r="I101" s="95"/>
      <c r="J101" s="95"/>
    </row>
    <row r="102" spans="3:10" ht="13.5" customHeight="1">
      <c r="C102" s="95"/>
      <c r="D102" s="95"/>
      <c r="E102" s="95"/>
      <c r="F102" s="95"/>
      <c r="G102" s="95"/>
      <c r="H102" s="95"/>
      <c r="I102" s="95"/>
      <c r="J102" s="95"/>
    </row>
    <row r="103" spans="3:10" ht="13.5" customHeight="1">
      <c r="C103" s="95"/>
      <c r="D103" s="95"/>
      <c r="E103" s="95"/>
      <c r="F103" s="95"/>
      <c r="G103" s="95"/>
      <c r="H103" s="95"/>
      <c r="I103" s="95"/>
      <c r="J103" s="95"/>
    </row>
    <row r="104" spans="3:10" ht="13.5" customHeight="1">
      <c r="C104" s="95"/>
      <c r="D104" s="95"/>
      <c r="E104" s="95"/>
      <c r="F104" s="95"/>
      <c r="G104" s="95"/>
      <c r="H104" s="95"/>
      <c r="I104" s="95"/>
      <c r="J104" s="95"/>
    </row>
    <row r="105" spans="3:10" ht="13.5" customHeight="1">
      <c r="C105" s="95"/>
      <c r="D105" s="95"/>
      <c r="E105" s="95"/>
      <c r="F105" s="95"/>
      <c r="G105" s="95"/>
      <c r="H105" s="95"/>
      <c r="I105" s="95"/>
      <c r="J105" s="95"/>
    </row>
    <row r="106" spans="3:10" ht="13.5" customHeight="1">
      <c r="C106" s="95"/>
      <c r="D106" s="95"/>
      <c r="E106" s="95"/>
      <c r="F106" s="95"/>
      <c r="G106" s="95"/>
      <c r="H106" s="95"/>
      <c r="I106" s="95"/>
      <c r="J106" s="95"/>
    </row>
    <row r="107" spans="3:10" ht="13.5" customHeight="1">
      <c r="C107" s="95"/>
      <c r="D107" s="95"/>
      <c r="E107" s="95"/>
      <c r="F107" s="95"/>
      <c r="G107" s="95"/>
      <c r="H107" s="95"/>
      <c r="I107" s="95"/>
      <c r="J107" s="95"/>
    </row>
    <row r="108" spans="3:10" ht="13.5" customHeight="1">
      <c r="C108" s="95"/>
      <c r="D108" s="95"/>
      <c r="E108" s="95"/>
      <c r="F108" s="95"/>
      <c r="G108" s="95"/>
      <c r="H108" s="95"/>
      <c r="I108" s="95"/>
      <c r="J108" s="95"/>
    </row>
    <row r="109" spans="3:10" ht="13.5" customHeight="1">
      <c r="C109" s="95"/>
      <c r="D109" s="95"/>
      <c r="E109" s="95"/>
      <c r="F109" s="95"/>
      <c r="G109" s="95"/>
      <c r="H109" s="95"/>
      <c r="I109" s="95"/>
      <c r="J109" s="95"/>
    </row>
    <row r="110" spans="3:10" ht="13.5" customHeight="1">
      <c r="C110" s="95"/>
      <c r="D110" s="95"/>
      <c r="E110" s="95"/>
      <c r="F110" s="95"/>
      <c r="G110" s="95"/>
      <c r="H110" s="95"/>
      <c r="I110" s="95"/>
      <c r="J110" s="95"/>
    </row>
    <row r="111" spans="3:10" ht="13.5" customHeight="1">
      <c r="C111" s="95"/>
      <c r="D111" s="95"/>
      <c r="E111" s="95"/>
      <c r="F111" s="95"/>
      <c r="G111" s="95"/>
      <c r="H111" s="95"/>
      <c r="I111" s="95"/>
      <c r="J111" s="95"/>
    </row>
    <row r="112" spans="3:10" ht="13.5" customHeight="1">
      <c r="C112" s="95"/>
      <c r="D112" s="95"/>
      <c r="E112" s="95"/>
      <c r="F112" s="95"/>
      <c r="G112" s="95"/>
      <c r="H112" s="95"/>
      <c r="I112" s="95"/>
      <c r="J112" s="95"/>
    </row>
    <row r="113" spans="3:10" ht="13.5" customHeight="1">
      <c r="C113" s="95"/>
      <c r="D113" s="95"/>
      <c r="E113" s="95"/>
      <c r="F113" s="95"/>
      <c r="G113" s="95"/>
      <c r="H113" s="95"/>
      <c r="I113" s="95"/>
      <c r="J113" s="95"/>
    </row>
    <row r="114" spans="3:10" ht="13.5" customHeight="1">
      <c r="C114" s="95"/>
      <c r="D114" s="95"/>
      <c r="E114" s="95"/>
      <c r="F114" s="95"/>
      <c r="G114" s="95"/>
      <c r="H114" s="95"/>
      <c r="I114" s="95"/>
      <c r="J114" s="95"/>
    </row>
    <row r="115" spans="3:10" ht="13.5" customHeight="1">
      <c r="C115" s="95"/>
      <c r="D115" s="95"/>
      <c r="E115" s="95"/>
      <c r="F115" s="95"/>
      <c r="G115" s="95"/>
      <c r="H115" s="95"/>
      <c r="I115" s="95"/>
      <c r="J115" s="95"/>
    </row>
    <row r="116" spans="3:10" ht="13.5" customHeight="1">
      <c r="C116" s="95"/>
      <c r="D116" s="95"/>
      <c r="E116" s="95"/>
      <c r="F116" s="95"/>
      <c r="G116" s="95"/>
      <c r="H116" s="95"/>
      <c r="I116" s="95"/>
      <c r="J116" s="95"/>
    </row>
    <row r="117" spans="3:10" ht="13.5" customHeight="1">
      <c r="C117" s="95"/>
      <c r="D117" s="95"/>
      <c r="E117" s="95"/>
      <c r="F117" s="95"/>
      <c r="G117" s="95"/>
      <c r="H117" s="95"/>
      <c r="I117" s="95"/>
      <c r="J117" s="95"/>
    </row>
    <row r="118" spans="3:10" ht="13.5" customHeight="1">
      <c r="C118" s="95"/>
      <c r="D118" s="95"/>
      <c r="E118" s="95"/>
      <c r="F118" s="95"/>
      <c r="G118" s="95"/>
      <c r="H118" s="95"/>
      <c r="I118" s="95"/>
      <c r="J118" s="95"/>
    </row>
    <row r="119" spans="3:10" ht="13.5" customHeight="1">
      <c r="C119" s="95"/>
      <c r="D119" s="95"/>
      <c r="E119" s="95"/>
      <c r="F119" s="95"/>
      <c r="G119" s="95"/>
      <c r="H119" s="95"/>
      <c r="I119" s="95"/>
      <c r="J119" s="95"/>
    </row>
    <row r="120" spans="3:10" ht="13.5" customHeight="1">
      <c r="C120" s="95"/>
      <c r="D120" s="95"/>
      <c r="E120" s="95"/>
      <c r="F120" s="95"/>
      <c r="G120" s="95"/>
      <c r="H120" s="95"/>
      <c r="I120" s="95"/>
      <c r="J120" s="95"/>
    </row>
    <row r="121" spans="3:10" ht="13.5" customHeight="1">
      <c r="C121" s="95"/>
      <c r="D121" s="95"/>
      <c r="E121" s="95"/>
      <c r="F121" s="95"/>
      <c r="G121" s="95"/>
      <c r="H121" s="95"/>
      <c r="I121" s="95"/>
      <c r="J121" s="95"/>
    </row>
    <row r="122" spans="3:10" ht="13.5" customHeight="1">
      <c r="C122" s="95"/>
      <c r="D122" s="95"/>
      <c r="E122" s="95"/>
      <c r="F122" s="95"/>
      <c r="G122" s="95"/>
      <c r="H122" s="95"/>
      <c r="I122" s="95"/>
      <c r="J122" s="95"/>
    </row>
    <row r="123" spans="3:10" ht="13.5" customHeight="1">
      <c r="C123" s="95"/>
      <c r="D123" s="95"/>
      <c r="E123" s="95"/>
      <c r="F123" s="95"/>
      <c r="G123" s="95"/>
      <c r="H123" s="95"/>
      <c r="I123" s="95"/>
      <c r="J123" s="95"/>
    </row>
    <row r="124" spans="3:10" ht="13.5" customHeight="1">
      <c r="C124" s="95"/>
      <c r="D124" s="95"/>
      <c r="E124" s="95"/>
      <c r="F124" s="95"/>
      <c r="G124" s="95"/>
      <c r="H124" s="95"/>
      <c r="I124" s="95"/>
      <c r="J124" s="95"/>
    </row>
    <row r="125" spans="3:10" ht="13.5" customHeight="1">
      <c r="C125" s="95"/>
      <c r="D125" s="95"/>
      <c r="E125" s="95"/>
      <c r="F125" s="95"/>
      <c r="G125" s="95"/>
      <c r="H125" s="95"/>
      <c r="I125" s="95"/>
      <c r="J125" s="95"/>
    </row>
    <row r="126" spans="3:10" ht="13.5" customHeight="1">
      <c r="C126" s="95"/>
      <c r="D126" s="95"/>
      <c r="E126" s="95"/>
      <c r="F126" s="95"/>
      <c r="G126" s="95"/>
      <c r="H126" s="95"/>
      <c r="I126" s="95"/>
      <c r="J126" s="95"/>
    </row>
    <row r="127" spans="3:10" ht="13.5" customHeight="1">
      <c r="C127" s="95"/>
      <c r="D127" s="95"/>
      <c r="E127" s="95"/>
      <c r="F127" s="95"/>
      <c r="G127" s="95"/>
      <c r="H127" s="95"/>
      <c r="I127" s="95"/>
      <c r="J127" s="95"/>
    </row>
    <row r="128" spans="3:10" ht="13.5" customHeight="1">
      <c r="C128" s="95"/>
      <c r="D128" s="95"/>
      <c r="E128" s="95"/>
      <c r="F128" s="95"/>
      <c r="G128" s="95"/>
      <c r="H128" s="95"/>
      <c r="I128" s="95"/>
      <c r="J128" s="95"/>
    </row>
    <row r="129" spans="3:10" ht="13.5" customHeight="1">
      <c r="C129" s="95"/>
      <c r="D129" s="95"/>
      <c r="E129" s="95"/>
      <c r="F129" s="95"/>
      <c r="G129" s="95"/>
      <c r="H129" s="95"/>
      <c r="I129" s="95"/>
      <c r="J129" s="95"/>
    </row>
    <row r="130" spans="3:10" ht="13.5" customHeight="1">
      <c r="C130" s="95"/>
      <c r="D130" s="95"/>
      <c r="E130" s="95"/>
      <c r="F130" s="95"/>
      <c r="G130" s="95"/>
      <c r="H130" s="95"/>
      <c r="I130" s="95"/>
      <c r="J130" s="95"/>
    </row>
    <row r="131" spans="3:10" ht="13.5" customHeight="1">
      <c r="C131" s="95"/>
      <c r="D131" s="95"/>
      <c r="E131" s="95"/>
      <c r="F131" s="95"/>
      <c r="G131" s="95"/>
      <c r="H131" s="95"/>
      <c r="I131" s="95"/>
      <c r="J131" s="95"/>
    </row>
    <row r="132" spans="3:10" ht="13.5" customHeight="1">
      <c r="C132" s="95"/>
      <c r="D132" s="95"/>
      <c r="E132" s="95"/>
      <c r="F132" s="95"/>
      <c r="G132" s="95"/>
      <c r="H132" s="95"/>
      <c r="I132" s="95"/>
      <c r="J132" s="95"/>
    </row>
    <row r="133" spans="3:10" ht="13.5" customHeight="1">
      <c r="C133" s="95"/>
      <c r="D133" s="95"/>
      <c r="E133" s="95"/>
      <c r="F133" s="95"/>
      <c r="G133" s="95"/>
      <c r="H133" s="95"/>
      <c r="I133" s="95"/>
      <c r="J133" s="95"/>
    </row>
    <row r="134" spans="3:10" ht="13.5" customHeight="1">
      <c r="C134" s="95"/>
      <c r="D134" s="95"/>
      <c r="E134" s="95"/>
      <c r="F134" s="95"/>
      <c r="G134" s="95"/>
      <c r="H134" s="95"/>
      <c r="I134" s="95"/>
      <c r="J134" s="95"/>
    </row>
    <row r="135" spans="3:10" ht="13.5" customHeight="1">
      <c r="C135" s="95"/>
      <c r="D135" s="95"/>
      <c r="E135" s="95"/>
      <c r="F135" s="95"/>
      <c r="G135" s="95"/>
      <c r="H135" s="95"/>
      <c r="I135" s="95"/>
      <c r="J135" s="95"/>
    </row>
    <row r="136" spans="3:10" ht="13.5" customHeight="1">
      <c r="C136" s="95"/>
      <c r="D136" s="95"/>
      <c r="E136" s="95"/>
      <c r="F136" s="95"/>
      <c r="G136" s="95"/>
      <c r="H136" s="95"/>
      <c r="I136" s="95"/>
      <c r="J136" s="95"/>
    </row>
    <row r="137" spans="3:10" ht="13.5" customHeight="1">
      <c r="C137" s="95"/>
      <c r="D137" s="95"/>
      <c r="E137" s="95"/>
      <c r="F137" s="95"/>
      <c r="G137" s="95"/>
      <c r="H137" s="95"/>
      <c r="I137" s="95"/>
      <c r="J137" s="95"/>
    </row>
    <row r="138" spans="3:10" ht="13.5" customHeight="1">
      <c r="C138" s="95"/>
      <c r="D138" s="95"/>
      <c r="E138" s="95"/>
      <c r="F138" s="95"/>
      <c r="G138" s="95"/>
      <c r="H138" s="95"/>
      <c r="I138" s="95"/>
      <c r="J138" s="95"/>
    </row>
    <row r="139" spans="3:10" ht="13.5" customHeight="1">
      <c r="C139" s="95"/>
      <c r="D139" s="95"/>
      <c r="E139" s="95"/>
      <c r="F139" s="95"/>
      <c r="G139" s="95"/>
      <c r="H139" s="95"/>
      <c r="I139" s="95"/>
      <c r="J139" s="95"/>
    </row>
    <row r="140" spans="3:10" ht="13.5" customHeight="1">
      <c r="C140" s="95"/>
      <c r="D140" s="95"/>
      <c r="E140" s="95"/>
      <c r="F140" s="95"/>
      <c r="G140" s="95"/>
      <c r="H140" s="95"/>
      <c r="I140" s="95"/>
      <c r="J140" s="95"/>
    </row>
    <row r="141" spans="3:10" ht="13.5" customHeight="1">
      <c r="C141" s="95"/>
      <c r="D141" s="95"/>
      <c r="E141" s="95"/>
      <c r="F141" s="95"/>
      <c r="G141" s="95"/>
      <c r="H141" s="95"/>
      <c r="I141" s="95"/>
      <c r="J141" s="95"/>
    </row>
    <row r="142" spans="3:10" ht="13.5" customHeight="1">
      <c r="C142" s="95"/>
      <c r="D142" s="95"/>
      <c r="E142" s="95"/>
      <c r="F142" s="95"/>
      <c r="G142" s="95"/>
      <c r="H142" s="95"/>
      <c r="I142" s="95"/>
      <c r="J142" s="95"/>
    </row>
    <row r="143" spans="3:10" ht="13.5" customHeight="1">
      <c r="C143" s="95"/>
      <c r="D143" s="95"/>
      <c r="E143" s="95"/>
      <c r="F143" s="95"/>
      <c r="G143" s="95"/>
      <c r="H143" s="95"/>
      <c r="I143" s="95"/>
      <c r="J143" s="95"/>
    </row>
    <row r="144" spans="3:10" ht="13.5" customHeight="1">
      <c r="C144" s="95"/>
      <c r="D144" s="95"/>
      <c r="E144" s="95"/>
      <c r="F144" s="95"/>
      <c r="G144" s="95"/>
      <c r="H144" s="95"/>
      <c r="I144" s="95"/>
      <c r="J144" s="95"/>
    </row>
    <row r="145" spans="3:10" ht="13.5" customHeight="1">
      <c r="C145" s="95"/>
      <c r="D145" s="95"/>
      <c r="E145" s="95"/>
      <c r="F145" s="95"/>
      <c r="G145" s="95"/>
      <c r="H145" s="95"/>
      <c r="I145" s="95"/>
      <c r="J145" s="95"/>
    </row>
    <row r="146" spans="3:10" ht="13.5" customHeight="1">
      <c r="C146" s="95"/>
      <c r="D146" s="95"/>
      <c r="E146" s="95"/>
      <c r="F146" s="95"/>
      <c r="G146" s="95"/>
      <c r="H146" s="95"/>
      <c r="I146" s="95"/>
      <c r="J146" s="95"/>
    </row>
    <row r="147" spans="3:10" ht="13.5" customHeight="1">
      <c r="C147" s="95"/>
      <c r="D147" s="95"/>
      <c r="E147" s="95"/>
      <c r="F147" s="95"/>
      <c r="G147" s="95"/>
      <c r="H147" s="95"/>
      <c r="I147" s="95"/>
      <c r="J147" s="95"/>
    </row>
    <row r="148" spans="3:10" ht="13.5" customHeight="1">
      <c r="C148" s="95"/>
      <c r="D148" s="95"/>
      <c r="E148" s="95"/>
      <c r="F148" s="95"/>
      <c r="G148" s="95"/>
      <c r="H148" s="95"/>
      <c r="I148" s="95"/>
      <c r="J148" s="95"/>
    </row>
    <row r="149" spans="3:10" ht="13.5" customHeight="1">
      <c r="C149" s="95"/>
      <c r="D149" s="95"/>
      <c r="E149" s="95"/>
      <c r="F149" s="95"/>
      <c r="G149" s="95"/>
      <c r="H149" s="95"/>
      <c r="I149" s="95"/>
      <c r="J149" s="95"/>
    </row>
    <row r="150" spans="3:10" ht="13.5" customHeight="1">
      <c r="C150" s="95"/>
      <c r="D150" s="95"/>
      <c r="E150" s="95"/>
      <c r="F150" s="95"/>
      <c r="G150" s="95"/>
      <c r="H150" s="95"/>
      <c r="I150" s="95"/>
      <c r="J150" s="95"/>
    </row>
    <row r="151" spans="3:10" ht="13.5" customHeight="1">
      <c r="C151" s="95"/>
      <c r="D151" s="95"/>
      <c r="E151" s="95"/>
      <c r="F151" s="95"/>
      <c r="G151" s="95"/>
      <c r="H151" s="95"/>
      <c r="I151" s="95"/>
      <c r="J151" s="95"/>
    </row>
    <row r="152" spans="3:10" ht="13.5" customHeight="1">
      <c r="C152" s="95"/>
      <c r="D152" s="95"/>
      <c r="E152" s="95"/>
      <c r="F152" s="95"/>
      <c r="G152" s="95"/>
      <c r="H152" s="95"/>
      <c r="I152" s="95"/>
      <c r="J152" s="95"/>
    </row>
    <row r="153" spans="3:10" ht="13.5" customHeight="1">
      <c r="C153" s="95"/>
      <c r="D153" s="95"/>
      <c r="E153" s="95"/>
      <c r="F153" s="95"/>
      <c r="G153" s="95"/>
      <c r="H153" s="95"/>
      <c r="I153" s="95"/>
      <c r="J153" s="95"/>
    </row>
    <row r="154" spans="3:10" ht="13.5" customHeight="1">
      <c r="C154" s="95"/>
      <c r="D154" s="95"/>
      <c r="E154" s="95"/>
      <c r="F154" s="95"/>
      <c r="G154" s="95"/>
      <c r="H154" s="95"/>
      <c r="I154" s="95"/>
      <c r="J154" s="95"/>
    </row>
    <row r="155" spans="3:10" ht="13.5" customHeight="1">
      <c r="C155" s="95"/>
      <c r="D155" s="95"/>
      <c r="E155" s="95"/>
      <c r="F155" s="95"/>
      <c r="G155" s="95"/>
      <c r="H155" s="95"/>
      <c r="I155" s="95"/>
      <c r="J155" s="95"/>
    </row>
    <row r="156" spans="3:10" ht="13.5" customHeight="1">
      <c r="C156" s="95"/>
      <c r="D156" s="95"/>
      <c r="E156" s="95"/>
      <c r="F156" s="95"/>
      <c r="G156" s="95"/>
      <c r="H156" s="95"/>
      <c r="I156" s="95"/>
      <c r="J156" s="95"/>
    </row>
    <row r="157" spans="3:10" ht="13.5" customHeight="1">
      <c r="C157" s="95"/>
      <c r="D157" s="95"/>
      <c r="E157" s="95"/>
      <c r="F157" s="95"/>
      <c r="G157" s="95"/>
      <c r="H157" s="95"/>
      <c r="I157" s="95"/>
      <c r="J157" s="95"/>
    </row>
    <row r="158" spans="3:10" ht="13.5" customHeight="1">
      <c r="C158" s="95"/>
      <c r="D158" s="95"/>
      <c r="E158" s="95"/>
      <c r="F158" s="95"/>
      <c r="G158" s="95"/>
      <c r="H158" s="95"/>
      <c r="I158" s="95"/>
      <c r="J158" s="95"/>
    </row>
    <row r="159" spans="3:10" ht="13.5" customHeight="1">
      <c r="C159" s="95"/>
      <c r="D159" s="95"/>
      <c r="E159" s="95"/>
      <c r="F159" s="95"/>
      <c r="G159" s="95"/>
      <c r="H159" s="95"/>
      <c r="I159" s="95"/>
      <c r="J159" s="95"/>
    </row>
    <row r="160" spans="3:10" ht="13.5" customHeight="1">
      <c r="C160" s="95"/>
      <c r="D160" s="95"/>
      <c r="E160" s="95"/>
      <c r="F160" s="95"/>
      <c r="G160" s="95"/>
      <c r="H160" s="95"/>
      <c r="I160" s="95"/>
      <c r="J160" s="95"/>
    </row>
    <row r="161" spans="3:10" ht="13.5" customHeight="1">
      <c r="C161" s="95"/>
      <c r="D161" s="95"/>
      <c r="E161" s="95"/>
      <c r="F161" s="95"/>
      <c r="G161" s="95"/>
      <c r="H161" s="95"/>
      <c r="I161" s="95"/>
      <c r="J161" s="95"/>
    </row>
    <row r="162" spans="3:10" ht="13.5" customHeight="1">
      <c r="C162" s="95"/>
      <c r="D162" s="95"/>
      <c r="E162" s="95"/>
      <c r="F162" s="95"/>
      <c r="G162" s="95"/>
      <c r="H162" s="95"/>
      <c r="I162" s="95"/>
      <c r="J162" s="95"/>
    </row>
    <row r="163" spans="3:10" ht="13.5" customHeight="1">
      <c r="C163" s="95"/>
      <c r="D163" s="95"/>
      <c r="E163" s="95"/>
      <c r="F163" s="95"/>
      <c r="G163" s="95"/>
      <c r="H163" s="95"/>
      <c r="I163" s="95"/>
      <c r="J163" s="95"/>
    </row>
    <row r="164" spans="3:10" ht="13.5" customHeight="1">
      <c r="C164" s="95"/>
      <c r="D164" s="95"/>
      <c r="E164" s="95"/>
      <c r="F164" s="95"/>
      <c r="G164" s="95"/>
      <c r="H164" s="95"/>
      <c r="I164" s="95"/>
      <c r="J164" s="95"/>
    </row>
    <row r="165" spans="3:10" ht="13.5" customHeight="1">
      <c r="C165" s="95"/>
      <c r="D165" s="95"/>
      <c r="E165" s="95"/>
      <c r="F165" s="95"/>
      <c r="G165" s="95"/>
      <c r="H165" s="95"/>
      <c r="I165" s="95"/>
      <c r="J165" s="95"/>
    </row>
    <row r="166" spans="3:10" ht="13.5" customHeight="1">
      <c r="C166" s="95"/>
      <c r="D166" s="95"/>
      <c r="E166" s="95"/>
      <c r="F166" s="95"/>
      <c r="G166" s="95"/>
      <c r="H166" s="95"/>
      <c r="I166" s="95"/>
      <c r="J166" s="95"/>
    </row>
    <row r="167" spans="3:10" ht="13.5" customHeight="1">
      <c r="C167" s="95"/>
      <c r="D167" s="95"/>
      <c r="E167" s="95"/>
      <c r="F167" s="95"/>
      <c r="G167" s="95"/>
      <c r="H167" s="95"/>
      <c r="I167" s="95"/>
      <c r="J167" s="95"/>
    </row>
    <row r="168" spans="3:10" ht="13.5" customHeight="1">
      <c r="C168" s="95"/>
      <c r="D168" s="95"/>
      <c r="E168" s="95"/>
      <c r="F168" s="95"/>
      <c r="G168" s="95"/>
      <c r="H168" s="95"/>
      <c r="I168" s="95"/>
      <c r="J168" s="95"/>
    </row>
    <row r="169" spans="3:10" ht="13.5" customHeight="1">
      <c r="C169" s="95"/>
      <c r="D169" s="95"/>
      <c r="E169" s="95"/>
      <c r="F169" s="95"/>
      <c r="G169" s="95"/>
      <c r="H169" s="95"/>
      <c r="I169" s="95"/>
      <c r="J169" s="95"/>
    </row>
    <row r="170" spans="3:10" ht="13.5" customHeight="1">
      <c r="C170" s="95"/>
      <c r="D170" s="95"/>
      <c r="E170" s="95"/>
      <c r="F170" s="95"/>
      <c r="G170" s="95"/>
      <c r="H170" s="95"/>
      <c r="I170" s="95"/>
      <c r="J170" s="95"/>
    </row>
    <row r="171" spans="3:10" ht="13.5" customHeight="1">
      <c r="C171" s="95"/>
      <c r="D171" s="95"/>
      <c r="E171" s="95"/>
      <c r="F171" s="95"/>
      <c r="G171" s="95"/>
      <c r="H171" s="95"/>
      <c r="I171" s="95"/>
      <c r="J171" s="95"/>
    </row>
    <row r="172" spans="3:10" ht="13.5" customHeight="1">
      <c r="C172" s="95"/>
      <c r="D172" s="95"/>
      <c r="E172" s="95"/>
      <c r="F172" s="95"/>
      <c r="G172" s="95"/>
      <c r="H172" s="95"/>
      <c r="I172" s="95"/>
      <c r="J172" s="95"/>
    </row>
    <row r="173" spans="3:10" ht="13.5" customHeight="1">
      <c r="C173" s="95"/>
      <c r="D173" s="95"/>
      <c r="E173" s="95"/>
      <c r="F173" s="95"/>
      <c r="G173" s="95"/>
      <c r="H173" s="95"/>
      <c r="I173" s="95"/>
      <c r="J173" s="95"/>
    </row>
    <row r="174" spans="3:10" ht="13.5" customHeight="1">
      <c r="C174" s="95"/>
      <c r="D174" s="95"/>
      <c r="E174" s="95"/>
      <c r="F174" s="95"/>
      <c r="G174" s="95"/>
      <c r="H174" s="95"/>
      <c r="I174" s="95"/>
      <c r="J174" s="95"/>
    </row>
    <row r="175" spans="3:10" ht="13.5" customHeight="1">
      <c r="C175" s="95"/>
      <c r="D175" s="95"/>
      <c r="E175" s="95"/>
      <c r="F175" s="95"/>
      <c r="G175" s="95"/>
      <c r="H175" s="95"/>
      <c r="I175" s="95"/>
      <c r="J175" s="95"/>
    </row>
    <row r="176" spans="3:10" ht="13.5" customHeight="1">
      <c r="C176" s="95"/>
      <c r="D176" s="95"/>
      <c r="E176" s="95"/>
      <c r="F176" s="95"/>
      <c r="G176" s="95"/>
      <c r="H176" s="95"/>
      <c r="I176" s="95"/>
      <c r="J176" s="95"/>
    </row>
    <row r="177" spans="3:10" ht="13.5" customHeight="1">
      <c r="C177" s="95"/>
      <c r="D177" s="95"/>
      <c r="E177" s="95"/>
      <c r="F177" s="95"/>
      <c r="G177" s="95"/>
      <c r="H177" s="95"/>
      <c r="I177" s="95"/>
      <c r="J177" s="95"/>
    </row>
    <row r="178" spans="3:10" ht="13.5" customHeight="1">
      <c r="C178" s="95"/>
      <c r="D178" s="95"/>
      <c r="E178" s="95"/>
      <c r="F178" s="95"/>
      <c r="G178" s="95"/>
      <c r="H178" s="95"/>
      <c r="I178" s="95"/>
      <c r="J178" s="95"/>
    </row>
    <row r="179" spans="3:10" ht="13.5" customHeight="1">
      <c r="C179" s="95"/>
      <c r="D179" s="95"/>
      <c r="E179" s="95"/>
      <c r="F179" s="95"/>
      <c r="G179" s="95"/>
      <c r="H179" s="95"/>
      <c r="I179" s="95"/>
      <c r="J179" s="95"/>
    </row>
    <row r="180" spans="3:10" ht="13.5" customHeight="1">
      <c r="C180" s="95"/>
      <c r="D180" s="95"/>
      <c r="E180" s="95"/>
      <c r="F180" s="95"/>
      <c r="G180" s="95"/>
      <c r="H180" s="95"/>
      <c r="I180" s="95"/>
      <c r="J180" s="95"/>
    </row>
    <row r="181" spans="3:10" ht="13.5" customHeight="1">
      <c r="C181" s="95"/>
      <c r="D181" s="95"/>
      <c r="E181" s="95"/>
      <c r="F181" s="95"/>
      <c r="G181" s="95"/>
      <c r="H181" s="95"/>
      <c r="I181" s="95"/>
      <c r="J181" s="95"/>
    </row>
    <row r="182" spans="3:10" ht="13.5" customHeight="1">
      <c r="C182" s="95"/>
      <c r="D182" s="95"/>
      <c r="E182" s="95"/>
      <c r="F182" s="95"/>
      <c r="G182" s="95"/>
      <c r="H182" s="95"/>
      <c r="I182" s="95"/>
      <c r="J182" s="95"/>
    </row>
    <row r="183" spans="3:10" ht="13.5" customHeight="1">
      <c r="C183" s="95"/>
      <c r="D183" s="95"/>
      <c r="E183" s="95"/>
      <c r="F183" s="95"/>
      <c r="G183" s="95"/>
      <c r="H183" s="95"/>
      <c r="I183" s="95"/>
      <c r="J183" s="95"/>
    </row>
    <row r="184" spans="3:10" ht="13.5" customHeight="1">
      <c r="C184" s="95"/>
      <c r="D184" s="95"/>
      <c r="E184" s="95"/>
      <c r="F184" s="95"/>
      <c r="G184" s="95"/>
      <c r="H184" s="95"/>
      <c r="I184" s="95"/>
      <c r="J184" s="95"/>
    </row>
    <row r="185" spans="3:10" ht="13.5" customHeight="1">
      <c r="C185" s="95"/>
      <c r="D185" s="95"/>
      <c r="E185" s="95"/>
      <c r="F185" s="95"/>
      <c r="G185" s="95"/>
      <c r="H185" s="95"/>
      <c r="I185" s="95"/>
      <c r="J185" s="95"/>
    </row>
    <row r="186" spans="3:10" ht="13.5" customHeight="1">
      <c r="C186" s="95"/>
      <c r="D186" s="95"/>
      <c r="E186" s="95"/>
      <c r="F186" s="95"/>
      <c r="G186" s="95"/>
      <c r="H186" s="95"/>
      <c r="I186" s="95"/>
      <c r="J186" s="95"/>
    </row>
    <row r="187" spans="3:10" ht="13.5" customHeight="1">
      <c r="C187" s="95"/>
      <c r="D187" s="95"/>
      <c r="E187" s="95"/>
      <c r="F187" s="95"/>
      <c r="G187" s="95"/>
      <c r="H187" s="95"/>
      <c r="I187" s="95"/>
      <c r="J187" s="95"/>
    </row>
    <row r="188" spans="3:10" ht="13.5" customHeight="1">
      <c r="C188" s="95"/>
      <c r="D188" s="95"/>
      <c r="E188" s="95"/>
      <c r="F188" s="95"/>
      <c r="G188" s="95"/>
      <c r="H188" s="95"/>
      <c r="I188" s="95"/>
      <c r="J188" s="95"/>
    </row>
    <row r="189" spans="3:10" ht="13.5" customHeight="1">
      <c r="C189" s="95"/>
      <c r="D189" s="95"/>
      <c r="E189" s="95"/>
      <c r="F189" s="95"/>
      <c r="G189" s="95"/>
      <c r="H189" s="95"/>
      <c r="I189" s="95"/>
      <c r="J189" s="95"/>
    </row>
    <row r="190" spans="3:10" ht="13.5" customHeight="1">
      <c r="C190" s="95"/>
      <c r="D190" s="95"/>
      <c r="E190" s="95"/>
      <c r="F190" s="95"/>
      <c r="G190" s="95"/>
      <c r="H190" s="95"/>
      <c r="I190" s="95"/>
      <c r="J190" s="95"/>
    </row>
    <row r="191" spans="3:10" ht="13.5" customHeight="1">
      <c r="C191" s="95"/>
      <c r="D191" s="95"/>
      <c r="E191" s="95"/>
      <c r="F191" s="95"/>
      <c r="G191" s="95"/>
      <c r="H191" s="95"/>
      <c r="I191" s="95"/>
      <c r="J191" s="95"/>
    </row>
    <row r="192" spans="3:10" ht="13.5" customHeight="1">
      <c r="C192" s="95"/>
      <c r="D192" s="95"/>
      <c r="E192" s="95"/>
      <c r="F192" s="95"/>
      <c r="G192" s="95"/>
      <c r="H192" s="95"/>
      <c r="I192" s="95"/>
      <c r="J192" s="95"/>
    </row>
    <row r="193" spans="3:10" ht="13.5" customHeight="1">
      <c r="C193" s="95"/>
      <c r="D193" s="95"/>
      <c r="E193" s="95"/>
      <c r="F193" s="95"/>
      <c r="G193" s="95"/>
      <c r="H193" s="95"/>
      <c r="I193" s="95"/>
      <c r="J193" s="95"/>
    </row>
    <row r="194" spans="3:10" ht="13.5" customHeight="1">
      <c r="C194" s="95"/>
      <c r="D194" s="95"/>
      <c r="E194" s="95"/>
      <c r="F194" s="95"/>
      <c r="G194" s="95"/>
      <c r="H194" s="95"/>
      <c r="I194" s="95"/>
      <c r="J194" s="95"/>
    </row>
    <row r="195" spans="3:10" ht="13.5" customHeight="1">
      <c r="C195" s="95"/>
      <c r="D195" s="95"/>
      <c r="E195" s="95"/>
      <c r="F195" s="95"/>
      <c r="G195" s="95"/>
      <c r="H195" s="95"/>
      <c r="I195" s="95"/>
      <c r="J195" s="95"/>
    </row>
    <row r="196" spans="3:10" ht="13.5" customHeight="1">
      <c r="C196" s="95"/>
      <c r="D196" s="95"/>
      <c r="E196" s="95"/>
      <c r="F196" s="95"/>
      <c r="G196" s="95"/>
      <c r="H196" s="95"/>
      <c r="I196" s="95"/>
      <c r="J196" s="95"/>
    </row>
    <row r="197" spans="3:10" ht="13.5" customHeight="1">
      <c r="C197" s="95"/>
      <c r="D197" s="95"/>
      <c r="E197" s="95"/>
      <c r="F197" s="95"/>
      <c r="G197" s="95"/>
      <c r="H197" s="95"/>
      <c r="I197" s="95"/>
      <c r="J197" s="95"/>
    </row>
    <row r="198" spans="3:10" ht="13.5" customHeight="1">
      <c r="C198" s="95"/>
      <c r="D198" s="95"/>
      <c r="E198" s="95"/>
      <c r="F198" s="95"/>
      <c r="G198" s="95"/>
      <c r="H198" s="95"/>
      <c r="I198" s="95"/>
      <c r="J198" s="95"/>
    </row>
    <row r="199" spans="3:10" ht="13.5" customHeight="1">
      <c r="C199" s="95"/>
      <c r="D199" s="95"/>
      <c r="E199" s="95"/>
      <c r="F199" s="95"/>
      <c r="G199" s="95"/>
      <c r="H199" s="95"/>
      <c r="I199" s="95"/>
      <c r="J199" s="95"/>
    </row>
    <row r="200" spans="3:10" ht="13.5" customHeight="1">
      <c r="C200" s="95"/>
      <c r="D200" s="95"/>
      <c r="E200" s="95"/>
      <c r="F200" s="95"/>
      <c r="G200" s="95"/>
      <c r="H200" s="95"/>
      <c r="I200" s="95"/>
      <c r="J200" s="95"/>
    </row>
    <row r="201" spans="3:10" ht="13.5" customHeight="1">
      <c r="C201" s="95"/>
      <c r="D201" s="95"/>
      <c r="E201" s="95"/>
      <c r="F201" s="95"/>
      <c r="G201" s="95"/>
      <c r="H201" s="95"/>
      <c r="I201" s="95"/>
      <c r="J201" s="95"/>
    </row>
    <row r="202" spans="3:10" ht="13.5" customHeight="1">
      <c r="C202" s="95"/>
      <c r="D202" s="95"/>
      <c r="E202" s="95"/>
      <c r="F202" s="95"/>
      <c r="G202" s="95"/>
      <c r="H202" s="95"/>
      <c r="I202" s="95"/>
      <c r="J202" s="95"/>
    </row>
    <row r="203" spans="3:10" ht="13.5" customHeight="1">
      <c r="C203" s="95"/>
      <c r="D203" s="95"/>
      <c r="E203" s="95"/>
      <c r="F203" s="95"/>
      <c r="G203" s="95"/>
      <c r="H203" s="95"/>
      <c r="I203" s="95"/>
      <c r="J203" s="95"/>
    </row>
    <row r="204" spans="3:10" ht="13.5" customHeight="1">
      <c r="C204" s="95"/>
      <c r="D204" s="95"/>
      <c r="E204" s="95"/>
      <c r="F204" s="95"/>
      <c r="G204" s="95"/>
      <c r="H204" s="95"/>
      <c r="I204" s="95"/>
      <c r="J204" s="95"/>
    </row>
    <row r="205" spans="3:10" ht="13.5" customHeight="1">
      <c r="C205" s="95"/>
      <c r="D205" s="95"/>
      <c r="E205" s="95"/>
      <c r="F205" s="95"/>
      <c r="G205" s="95"/>
      <c r="H205" s="95"/>
      <c r="I205" s="95"/>
      <c r="J205" s="95"/>
    </row>
    <row r="206" spans="3:10" ht="13.5" customHeight="1">
      <c r="C206" s="95"/>
      <c r="D206" s="95"/>
      <c r="E206" s="95"/>
      <c r="F206" s="95"/>
      <c r="G206" s="95"/>
      <c r="H206" s="95"/>
      <c r="I206" s="95"/>
      <c r="J206" s="95"/>
    </row>
    <row r="207" spans="3:10" ht="13.5" customHeight="1">
      <c r="C207" s="95"/>
      <c r="D207" s="95"/>
      <c r="E207" s="95"/>
      <c r="F207" s="95"/>
      <c r="G207" s="95"/>
      <c r="H207" s="95"/>
      <c r="I207" s="95"/>
      <c r="J207" s="95"/>
    </row>
    <row r="208" spans="3:10" ht="13.5" customHeight="1">
      <c r="C208" s="95"/>
      <c r="D208" s="95"/>
      <c r="E208" s="95"/>
      <c r="F208" s="95"/>
      <c r="G208" s="95"/>
      <c r="H208" s="95"/>
      <c r="I208" s="95"/>
      <c r="J208" s="95"/>
    </row>
    <row r="209" spans="3:10" ht="13.5" customHeight="1">
      <c r="C209" s="95"/>
      <c r="D209" s="95"/>
      <c r="E209" s="95"/>
      <c r="F209" s="95"/>
      <c r="G209" s="95"/>
      <c r="H209" s="95"/>
      <c r="I209" s="95"/>
      <c r="J209" s="95"/>
    </row>
  </sheetData>
  <phoneticPr fontId="3" type="noConversion"/>
  <pageMargins left="0.70866141732283472" right="0.70866141732283472" top="0.74803149606299213" bottom="0.74803149606299213" header="0.31496062992125984" footer="0.31496062992125984"/>
  <pageSetup paperSize="9" scale="71" fitToHeight="10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EA3B0E-33AB-40C6-AE72-83E738AA1B92}">
  <sheetPr>
    <tabColor rgb="FF00338D"/>
    <pageSetUpPr fitToPage="1"/>
  </sheetPr>
  <dimension ref="B1:O38"/>
  <sheetViews>
    <sheetView showGridLines="0" topLeftCell="A19" zoomScaleNormal="100" workbookViewId="0">
      <selection activeCell="D25" sqref="D25"/>
    </sheetView>
  </sheetViews>
  <sheetFormatPr defaultRowHeight="13.5" customHeight="1"/>
  <cols>
    <col min="1" max="1" width="1.625" style="9" customWidth="1"/>
    <col min="2" max="3" width="14.375" style="9" customWidth="1"/>
    <col min="4" max="4" width="12.25" style="9" bestFit="1" customWidth="1"/>
    <col min="5" max="5" width="10.125" style="9" bestFit="1" customWidth="1"/>
    <col min="6" max="12" width="9.75" style="9" bestFit="1" customWidth="1"/>
    <col min="13" max="13" width="2.625" style="9" customWidth="1"/>
    <col min="14" max="14" width="26.75" style="357" customWidth="1"/>
    <col min="15" max="15" width="5.75" style="9" bestFit="1" customWidth="1"/>
    <col min="16" max="16384" width="9" style="9"/>
  </cols>
  <sheetData>
    <row r="1" spans="2:15" customFormat="1" ht="30" customHeight="1">
      <c r="B1" s="1" t="str">
        <f>Name</f>
        <v>LG이노텍 감사참여</v>
      </c>
      <c r="C1" s="1"/>
      <c r="D1" s="1"/>
      <c r="E1" s="1"/>
      <c r="F1" s="1"/>
      <c r="G1" s="1"/>
      <c r="H1" s="1"/>
      <c r="I1" s="1"/>
      <c r="J1" s="2"/>
      <c r="K1" s="2"/>
      <c r="L1" s="2" t="str">
        <f>Des!C13</f>
        <v>DRAFT - For Discussion Purposes Only</v>
      </c>
      <c r="N1" s="354"/>
    </row>
    <row r="2" spans="2:15" customFormat="1" ht="20.100000000000001" customHeight="1">
      <c r="B2" s="3" t="s">
        <v>195</v>
      </c>
      <c r="C2" s="3"/>
      <c r="D2" s="3"/>
      <c r="E2" s="3"/>
      <c r="F2" s="3"/>
      <c r="G2" s="3"/>
      <c r="H2" s="3"/>
      <c r="I2" s="3"/>
      <c r="J2" s="3"/>
      <c r="K2" s="3"/>
      <c r="L2" s="3"/>
      <c r="N2" s="354"/>
    </row>
    <row r="3" spans="2:15" ht="20.100000000000001" customHeight="1">
      <c r="N3" s="9"/>
    </row>
    <row r="4" spans="2:15" ht="20.100000000000001" customHeight="1">
      <c r="B4" s="19" t="s">
        <v>196</v>
      </c>
      <c r="N4" s="9"/>
    </row>
    <row r="5" spans="2:15" ht="14.1" customHeight="1">
      <c r="D5" s="355">
        <v>365</v>
      </c>
      <c r="E5" s="355">
        <v>365</v>
      </c>
      <c r="F5" s="355">
        <v>365</v>
      </c>
      <c r="G5" s="355">
        <v>365</v>
      </c>
      <c r="H5" s="355">
        <v>365</v>
      </c>
      <c r="I5" s="356">
        <v>365</v>
      </c>
      <c r="J5" s="356">
        <v>365</v>
      </c>
      <c r="K5" s="356">
        <v>365</v>
      </c>
      <c r="L5" s="356">
        <v>365</v>
      </c>
    </row>
    <row r="6" spans="2:15" s="19" customFormat="1" ht="13.5" customHeight="1">
      <c r="B6" s="4" t="s">
        <v>195</v>
      </c>
      <c r="C6" s="5"/>
      <c r="D6" s="215"/>
      <c r="E6" s="215"/>
      <c r="F6" s="215"/>
      <c r="G6" s="215"/>
      <c r="H6" s="215"/>
      <c r="I6" s="215"/>
      <c r="J6" s="215"/>
      <c r="K6" s="215"/>
      <c r="L6" s="358"/>
      <c r="N6" s="359"/>
    </row>
    <row r="7" spans="2:15" s="19" customFormat="1" ht="13.5" customHeight="1">
      <c r="B7" s="217" t="s">
        <v>4</v>
      </c>
      <c r="C7" s="360"/>
      <c r="D7" s="218">
        <f>Sales!C5</f>
        <v>2020</v>
      </c>
      <c r="E7" s="218">
        <f>Sales!D5</f>
        <v>2021</v>
      </c>
      <c r="F7" s="218">
        <f>Sales!E5</f>
        <v>2022</v>
      </c>
      <c r="G7" s="219">
        <f>Sales!F5</f>
        <v>2023</v>
      </c>
      <c r="H7" s="219">
        <f>Sales!G5</f>
        <v>2024</v>
      </c>
      <c r="I7" s="219">
        <f>Sales!H5</f>
        <v>2025</v>
      </c>
      <c r="J7" s="219">
        <f>Sales!I5</f>
        <v>2026</v>
      </c>
      <c r="K7" s="219">
        <f>Sales!J5</f>
        <v>2027</v>
      </c>
      <c r="L7" s="380" t="s">
        <v>5</v>
      </c>
      <c r="N7" s="359"/>
    </row>
    <row r="8" spans="2:15" s="19" customFormat="1" ht="15" customHeight="1">
      <c r="B8" s="361" t="s">
        <v>197</v>
      </c>
      <c r="C8" s="362"/>
      <c r="D8" s="302">
        <f t="shared" ref="D8:F8" si="0">SUM(D9,D12,D15)</f>
        <v>358907</v>
      </c>
      <c r="E8" s="302">
        <f t="shared" si="0"/>
        <v>414824</v>
      </c>
      <c r="F8" s="302">
        <f t="shared" si="0"/>
        <v>509906</v>
      </c>
      <c r="G8" s="302">
        <f>SUM(G9,G12,G15)</f>
        <v>589697</v>
      </c>
      <c r="H8" s="302">
        <f t="shared" ref="H8:L8" si="1">SUM(H9,H12,H15)</f>
        <v>586244</v>
      </c>
      <c r="I8" s="302">
        <f t="shared" si="1"/>
        <v>625483</v>
      </c>
      <c r="J8" s="302">
        <f t="shared" si="1"/>
        <v>679880</v>
      </c>
      <c r="K8" s="302">
        <f t="shared" si="1"/>
        <v>696888</v>
      </c>
      <c r="L8" s="363">
        <f t="shared" si="1"/>
        <v>703856.87999999989</v>
      </c>
      <c r="N8" s="359"/>
    </row>
    <row r="9" spans="2:15" ht="15" customHeight="1">
      <c r="B9" s="32" t="s">
        <v>198</v>
      </c>
      <c r="C9" s="466" t="s">
        <v>199</v>
      </c>
      <c r="D9" s="447">
        <f>SUMIFS(Report_NWC!C$6:C$14,Report_NWC!$B$6:$B$14,$B9)</f>
        <v>275913</v>
      </c>
      <c r="E9" s="447">
        <f>SUMIFS(Report_NWC!D$6:D$14,Report_NWC!$B$6:$B$14,$B9)</f>
        <v>273861</v>
      </c>
      <c r="F9" s="447">
        <f>SUMIFS(Report_NWC!E$6:E$14,Report_NWC!$B$6:$B$14,$B9)</f>
        <v>317586</v>
      </c>
      <c r="G9" s="447">
        <f>SUMIFS(Report_NWC!H$6:H$14,Report_NWC!$B$6:$B$14,$B9)</f>
        <v>363295</v>
      </c>
      <c r="H9" s="447">
        <f>SUMIFS(Report_NWC!I$6:I$14,Report_NWC!$B$6:$B$14,$B9)</f>
        <v>364114</v>
      </c>
      <c r="I9" s="447">
        <f>SUMIFS(Report_NWC!J$6:J$14,Report_NWC!$B$6:$B$14,$B9)</f>
        <v>391607</v>
      </c>
      <c r="J9" s="447">
        <f>SUMIFS(Report_NWC!K$6:K$14,Report_NWC!$B$6:$B$14,$B9)</f>
        <v>426857</v>
      </c>
      <c r="K9" s="447">
        <f>SUMIFS(Report_NWC!L$6:L$14,Report_NWC!$B$6:$B$14,$B9)</f>
        <v>437740</v>
      </c>
      <c r="L9" s="22">
        <f>SUMIFS($L$33:$L$38,$B$33:$B$38,$C9)/L10</f>
        <v>442117.39999999997</v>
      </c>
      <c r="N9" s="364"/>
    </row>
    <row r="10" spans="2:15" ht="15" customHeight="1">
      <c r="B10" s="365" t="s">
        <v>200</v>
      </c>
      <c r="C10" s="467"/>
      <c r="D10" s="468">
        <f t="shared" ref="D10:K10" si="2">SUMIFS(D$33:D$38,$B$33:$B$38,$C9)/D9</f>
        <v>3.3318292360272985</v>
      </c>
      <c r="E10" s="468">
        <f t="shared" si="2"/>
        <v>3.892982206301737</v>
      </c>
      <c r="F10" s="468">
        <f t="shared" si="2"/>
        <v>4.5088857821188588</v>
      </c>
      <c r="G10" s="468">
        <f t="shared" si="2"/>
        <v>4.5539520224610852</v>
      </c>
      <c r="H10" s="468">
        <f t="shared" si="2"/>
        <v>4.5539501364957129</v>
      </c>
      <c r="I10" s="468">
        <f t="shared" si="2"/>
        <v>4.553943111333556</v>
      </c>
      <c r="J10" s="468">
        <f t="shared" si="2"/>
        <v>4.5539466378670141</v>
      </c>
      <c r="K10" s="468">
        <f t="shared" si="2"/>
        <v>4.5539406953899579</v>
      </c>
      <c r="L10" s="366">
        <f>K10</f>
        <v>4.5539406953899579</v>
      </c>
      <c r="N10" s="364"/>
    </row>
    <row r="11" spans="2:15" ht="15" customHeight="1">
      <c r="B11" s="365" t="s">
        <v>201</v>
      </c>
      <c r="C11" s="467"/>
      <c r="D11" s="469">
        <f>365/D10</f>
        <v>109.54943190162027</v>
      </c>
      <c r="E11" s="469">
        <f t="shared" ref="E11:K11" si="3">365/E10</f>
        <v>93.758455769245202</v>
      </c>
      <c r="F11" s="469">
        <f t="shared" si="3"/>
        <v>80.951263269409253</v>
      </c>
      <c r="G11" s="469">
        <f t="shared" si="3"/>
        <v>80.150163681949294</v>
      </c>
      <c r="H11" s="469">
        <f t="shared" si="3"/>
        <v>80.150196875205424</v>
      </c>
      <c r="I11" s="469">
        <f t="shared" si="3"/>
        <v>80.150320519290602</v>
      </c>
      <c r="J11" s="469">
        <f t="shared" si="3"/>
        <v>80.150258451636006</v>
      </c>
      <c r="K11" s="469">
        <f t="shared" si="3"/>
        <v>80.150363040409502</v>
      </c>
      <c r="L11" s="367">
        <f t="shared" ref="L11" si="4">K11</f>
        <v>80.150363040409502</v>
      </c>
    </row>
    <row r="12" spans="2:15" ht="15" customHeight="1">
      <c r="B12" s="32" t="s">
        <v>146</v>
      </c>
      <c r="C12" s="466" t="s">
        <v>81</v>
      </c>
      <c r="D12" s="447">
        <f>SUMIFS(Report_NWC!C$6:C$14,Report_NWC!$B$6:$B$14,$B12)</f>
        <v>39974</v>
      </c>
      <c r="E12" s="447">
        <f>SUMIFS(Report_NWC!D$6:D$14,Report_NWC!$B$6:$B$14,$B12)</f>
        <v>51744</v>
      </c>
      <c r="F12" s="447">
        <f>SUMIFS(Report_NWC!E$6:E$14,Report_NWC!$B$6:$B$14,$B12)</f>
        <v>71733</v>
      </c>
      <c r="G12" s="447">
        <f>SUMIFS(Report_NWC!H$6:H$14,Report_NWC!$B$6:$B$14,$B12)</f>
        <v>86350</v>
      </c>
      <c r="H12" s="447">
        <f>SUMIFS(Report_NWC!I$6:I$14,Report_NWC!$B$6:$B$14,$B12)</f>
        <v>85381</v>
      </c>
      <c r="I12" s="447">
        <f>SUMIFS(Report_NWC!J$6:J$14,Report_NWC!$B$6:$B$14,$B12)</f>
        <v>89799</v>
      </c>
      <c r="J12" s="447">
        <f>SUMIFS(Report_NWC!K$6:K$14,Report_NWC!$B$6:$B$14,$B12)</f>
        <v>96694</v>
      </c>
      <c r="K12" s="447">
        <f>SUMIFS(Report_NWC!L$6:L$14,Report_NWC!$B$6:$B$14,$B12)</f>
        <v>98766</v>
      </c>
      <c r="L12" s="22">
        <f>SUMIFS($L$33:$L$38,$B$33:$B$38,$C12)/L13</f>
        <v>99753.66</v>
      </c>
      <c r="N12" s="368"/>
      <c r="O12" s="26"/>
    </row>
    <row r="13" spans="2:15" ht="15" customHeight="1">
      <c r="B13" s="365" t="s">
        <v>200</v>
      </c>
      <c r="C13" s="467"/>
      <c r="D13" s="468">
        <f t="shared" ref="D13:K13" si="5">SUMIFS(D$33:D$38,$B$33:$B$38,$C12)/D12</f>
        <v>19.948591584529943</v>
      </c>
      <c r="E13" s="468">
        <f t="shared" si="5"/>
        <v>17.482200834879407</v>
      </c>
      <c r="F13" s="536">
        <f t="shared" si="5"/>
        <v>16.728297993949788</v>
      </c>
      <c r="G13" s="536">
        <f t="shared" si="5"/>
        <v>16.72833815865663</v>
      </c>
      <c r="H13" s="536">
        <f t="shared" si="5"/>
        <v>16.728382192759515</v>
      </c>
      <c r="I13" s="536">
        <f t="shared" si="5"/>
        <v>16.728348868027485</v>
      </c>
      <c r="J13" s="536">
        <f t="shared" si="5"/>
        <v>16.728328541584794</v>
      </c>
      <c r="K13" s="536">
        <f t="shared" si="5"/>
        <v>16.72840856165077</v>
      </c>
      <c r="L13" s="366">
        <f t="shared" ref="L13:L17" si="6">K13</f>
        <v>16.72840856165077</v>
      </c>
      <c r="N13" s="364"/>
    </row>
    <row r="14" spans="2:15" ht="15" customHeight="1">
      <c r="B14" s="365" t="s">
        <v>201</v>
      </c>
      <c r="C14" s="467"/>
      <c r="D14" s="469">
        <f>365/D13</f>
        <v>18.297031068752549</v>
      </c>
      <c r="E14" s="469">
        <f t="shared" ref="E14" si="7">365/E13</f>
        <v>20.878378154298201</v>
      </c>
      <c r="F14" s="469">
        <f t="shared" ref="F14" si="8">365/F13</f>
        <v>21.819314800107666</v>
      </c>
      <c r="G14" s="469">
        <f t="shared" ref="G14" si="9">365/G13</f>
        <v>21.819262411975973</v>
      </c>
      <c r="H14" s="469">
        <f t="shared" ref="H14" si="10">365/H13</f>
        <v>21.819204977154435</v>
      </c>
      <c r="I14" s="469">
        <f t="shared" ref="I14" si="11">365/I13</f>
        <v>21.819248443438209</v>
      </c>
      <c r="J14" s="469">
        <f t="shared" ref="J14" si="12">365/J13</f>
        <v>21.819274955812229</v>
      </c>
      <c r="K14" s="469">
        <f t="shared" ref="K14" si="13">365/K13</f>
        <v>21.819170583670964</v>
      </c>
      <c r="L14" s="367">
        <f t="shared" si="6"/>
        <v>21.819170583670964</v>
      </c>
    </row>
    <row r="15" spans="2:15" ht="15" customHeight="1">
      <c r="B15" s="32" t="s">
        <v>147</v>
      </c>
      <c r="C15" s="466" t="s">
        <v>88</v>
      </c>
      <c r="D15" s="447">
        <f>SUMIFS(Report_NWC!C$6:C$14,Report_NWC!$B$6:$B$14,$B15)</f>
        <v>43020</v>
      </c>
      <c r="E15" s="447">
        <f>SUMIFS(Report_NWC!D$6:D$14,Report_NWC!$B$6:$B$14,$B15)</f>
        <v>89219</v>
      </c>
      <c r="F15" s="447">
        <f>SUMIFS(Report_NWC!E$6:E$14,Report_NWC!$B$6:$B$14,$B15)</f>
        <v>120587</v>
      </c>
      <c r="G15" s="447">
        <f>SUMIFS(Report_NWC!H$6:H$14,Report_NWC!$B$6:$B$14,$B15)</f>
        <v>140052</v>
      </c>
      <c r="H15" s="447">
        <f>SUMIFS(Report_NWC!I$6:I$14,Report_NWC!$B$6:$B$14,$B15)</f>
        <v>136749</v>
      </c>
      <c r="I15" s="447">
        <f>SUMIFS(Report_NWC!J$6:J$14,Report_NWC!$B$6:$B$14,$B15)</f>
        <v>144077</v>
      </c>
      <c r="J15" s="447">
        <f>SUMIFS(Report_NWC!K$6:K$14,Report_NWC!$B$6:$B$14,$B15)</f>
        <v>156329</v>
      </c>
      <c r="K15" s="447">
        <f>SUMIFS(Report_NWC!L$6:L$14,Report_NWC!$B$6:$B$14,$B15)</f>
        <v>160382</v>
      </c>
      <c r="L15" s="22">
        <f>SUMIFS($L$33:$L$38,$B$33:$B$38,$C15)/L16</f>
        <v>161985.82</v>
      </c>
      <c r="N15" s="368"/>
    </row>
    <row r="16" spans="2:15" ht="15" customHeight="1">
      <c r="B16" s="365" t="s">
        <v>200</v>
      </c>
      <c r="C16" s="467"/>
      <c r="D16" s="468">
        <f t="shared" ref="D16:K16" si="14">SUMIFS(D$33:D$38,$B$33:$B$38,$C15)/D15</f>
        <v>13.913319386331938</v>
      </c>
      <c r="E16" s="468">
        <f t="shared" si="14"/>
        <v>8.1385915556103523</v>
      </c>
      <c r="F16" s="468">
        <f t="shared" si="14"/>
        <v>8.2375463358405128</v>
      </c>
      <c r="G16" s="468">
        <f t="shared" si="14"/>
        <v>8.2375117813383607</v>
      </c>
      <c r="H16" s="468">
        <f t="shared" si="14"/>
        <v>8.2375520113492602</v>
      </c>
      <c r="I16" s="468">
        <f t="shared" si="14"/>
        <v>8.23751882673848</v>
      </c>
      <c r="J16" s="468">
        <f t="shared" si="14"/>
        <v>8.2375183107420895</v>
      </c>
      <c r="K16" s="468">
        <f t="shared" si="14"/>
        <v>8.2375141848835902</v>
      </c>
      <c r="L16" s="366">
        <f t="shared" si="6"/>
        <v>8.2375141848835902</v>
      </c>
      <c r="N16" s="364"/>
    </row>
    <row r="17" spans="2:14" ht="15" customHeight="1">
      <c r="B17" s="365" t="s">
        <v>201</v>
      </c>
      <c r="C17" s="467"/>
      <c r="D17" s="469">
        <f>365/D16</f>
        <v>26.233854759243574</v>
      </c>
      <c r="E17" s="469">
        <f t="shared" ref="E17" si="15">365/E16</f>
        <v>44.848054790068268</v>
      </c>
      <c r="F17" s="469">
        <f t="shared" ref="F17" si="16">365/F16</f>
        <v>44.309310699950977</v>
      </c>
      <c r="G17" s="469">
        <f t="shared" ref="G17" si="17">365/G16</f>
        <v>44.309496567505718</v>
      </c>
      <c r="H17" s="469">
        <f t="shared" ref="H17" si="18">365/H16</f>
        <v>44.30928017172122</v>
      </c>
      <c r="I17" s="469">
        <f t="shared" ref="I17" si="19">365/I16</f>
        <v>44.309458670398719</v>
      </c>
      <c r="J17" s="469">
        <f t="shared" ref="J17" si="20">365/J16</f>
        <v>44.309461445933756</v>
      </c>
      <c r="K17" s="469">
        <f t="shared" ref="K17" si="21">365/K16</f>
        <v>44.309483638862837</v>
      </c>
      <c r="L17" s="367">
        <f t="shared" si="6"/>
        <v>44.309483638862837</v>
      </c>
    </row>
    <row r="18" spans="2:14" ht="15" customHeight="1">
      <c r="B18" s="365"/>
      <c r="C18" s="467"/>
      <c r="D18" s="469"/>
      <c r="E18" s="469"/>
      <c r="F18" s="469"/>
      <c r="G18" s="469"/>
      <c r="H18" s="469"/>
      <c r="I18" s="469"/>
      <c r="J18" s="469"/>
      <c r="K18" s="469"/>
      <c r="L18" s="367"/>
    </row>
    <row r="19" spans="2:14" s="19" customFormat="1" ht="15" customHeight="1">
      <c r="B19" s="27" t="s">
        <v>202</v>
      </c>
      <c r="C19" s="470"/>
      <c r="D19" s="421">
        <f>SUM(D20,D23)</f>
        <v>103216</v>
      </c>
      <c r="E19" s="421">
        <f t="shared" ref="E19:L19" si="22">SUM(E20,E23)</f>
        <v>127232</v>
      </c>
      <c r="F19" s="421">
        <f t="shared" si="22"/>
        <v>204997</v>
      </c>
      <c r="G19" s="421">
        <f t="shared" si="22"/>
        <v>197957</v>
      </c>
      <c r="H19" s="421">
        <f t="shared" si="22"/>
        <v>194468</v>
      </c>
      <c r="I19" s="421">
        <f t="shared" si="22"/>
        <v>204669</v>
      </c>
      <c r="J19" s="421">
        <f t="shared" si="22"/>
        <v>221377</v>
      </c>
      <c r="K19" s="421">
        <f t="shared" si="22"/>
        <v>227117</v>
      </c>
      <c r="L19" s="29">
        <f t="shared" si="22"/>
        <v>229388.17</v>
      </c>
      <c r="N19" s="359"/>
    </row>
    <row r="20" spans="2:14" ht="15" customHeight="1">
      <c r="B20" s="32" t="s">
        <v>149</v>
      </c>
      <c r="C20" s="466" t="s">
        <v>88</v>
      </c>
      <c r="D20" s="447">
        <f>SUMIFS(Report_NWC!C$6:C$14,Report_NWC!$B$6:$B$14,$B20)</f>
        <v>81985</v>
      </c>
      <c r="E20" s="447">
        <f>SUMIFS(Report_NWC!D$6:D$14,Report_NWC!$B$6:$B$14,$B20)</f>
        <v>107691</v>
      </c>
      <c r="F20" s="447">
        <f>SUMIFS(Report_NWC!E$6:E$14,Report_NWC!$B$6:$B$14,$B20)</f>
        <v>174795</v>
      </c>
      <c r="G20" s="447">
        <f>SUMIFS(Report_NWC!H$6:H$14,Report_NWC!$B$6:$B$14,$B20)</f>
        <v>164303</v>
      </c>
      <c r="H20" s="447">
        <f>SUMIFS(Report_NWC!I$6:I$14,Report_NWC!$B$6:$B$14,$B20)</f>
        <v>160429</v>
      </c>
      <c r="I20" s="447">
        <f>SUMIFS(Report_NWC!J$6:J$14,Report_NWC!$B$6:$B$14,$B20)</f>
        <v>169025</v>
      </c>
      <c r="J20" s="447">
        <f>SUMIFS(Report_NWC!K$6:K$14,Report_NWC!$B$6:$B$14,$B20)</f>
        <v>183399</v>
      </c>
      <c r="K20" s="447">
        <f>SUMIFS(Report_NWC!L$6:L$14,Report_NWC!$B$6:$B$14,$B20)</f>
        <v>188154</v>
      </c>
      <c r="L20" s="22">
        <f>SUMIFS($L$33:$L$38,$B$33:$B$38,$C20)/L21</f>
        <v>190035.54</v>
      </c>
      <c r="N20" s="364"/>
    </row>
    <row r="21" spans="2:14" ht="15" customHeight="1">
      <c r="B21" s="365" t="s">
        <v>200</v>
      </c>
      <c r="C21" s="467"/>
      <c r="D21" s="468">
        <f t="shared" ref="D21:K21" si="23">SUMIFS(D$33:D$38,$B$33:$B$38,$C20)/D20</f>
        <v>7.3007379398670489</v>
      </c>
      <c r="E21" s="468">
        <f t="shared" si="23"/>
        <v>6.7425968743906175</v>
      </c>
      <c r="F21" s="536">
        <f t="shared" si="23"/>
        <v>5.682891387053405</v>
      </c>
      <c r="G21" s="468">
        <f t="shared" si="23"/>
        <v>7.0216611991260054</v>
      </c>
      <c r="H21" s="468">
        <f t="shared" si="23"/>
        <v>7.0216544390353368</v>
      </c>
      <c r="I21" s="468">
        <f t="shared" si="23"/>
        <v>7.0216654341073808</v>
      </c>
      <c r="J21" s="468">
        <f t="shared" si="23"/>
        <v>7.0216467919672407</v>
      </c>
      <c r="K21" s="468">
        <f t="shared" si="23"/>
        <v>7.021636531777161</v>
      </c>
      <c r="L21" s="366">
        <f t="shared" ref="L21:L22" si="24">K21</f>
        <v>7.021636531777161</v>
      </c>
    </row>
    <row r="22" spans="2:14" ht="15" customHeight="1">
      <c r="B22" s="365" t="s">
        <v>201</v>
      </c>
      <c r="C22" s="467"/>
      <c r="D22" s="469">
        <f>365/D21</f>
        <v>49.994946128233018</v>
      </c>
      <c r="E22" s="469">
        <f t="shared" ref="E22" si="25">365/E21</f>
        <v>54.133445436479249</v>
      </c>
      <c r="F22" s="469">
        <f t="shared" ref="F22" si="26">365/F21</f>
        <v>64.227868375512543</v>
      </c>
      <c r="G22" s="469">
        <f t="shared" ref="G22" si="27">365/G21</f>
        <v>51.98200107482144</v>
      </c>
      <c r="H22" s="469">
        <f t="shared" ref="H22" si="28">365/H21</f>
        <v>51.982051120440097</v>
      </c>
      <c r="I22" s="469">
        <f t="shared" ref="I22" si="29">365/I21</f>
        <v>51.981969722885282</v>
      </c>
      <c r="J22" s="469">
        <f t="shared" ref="J22" si="30">365/J21</f>
        <v>51.982107732556379</v>
      </c>
      <c r="K22" s="469">
        <f t="shared" ref="K22" si="31">365/K21</f>
        <v>51.982183690106112</v>
      </c>
      <c r="L22" s="367">
        <f t="shared" si="24"/>
        <v>51.982183690106112</v>
      </c>
      <c r="N22" s="368"/>
    </row>
    <row r="23" spans="2:14" ht="15" customHeight="1">
      <c r="B23" s="32" t="s">
        <v>150</v>
      </c>
      <c r="C23" s="466" t="s">
        <v>7</v>
      </c>
      <c r="D23" s="447">
        <f>SUMIFS(Report_NWC!C$6:C$14,Report_NWC!$B$6:$B$14,$B23)</f>
        <v>21231</v>
      </c>
      <c r="E23" s="447">
        <f>SUMIFS(Report_NWC!D$6:D$14,Report_NWC!$B$6:$B$14,$B23)</f>
        <v>19541</v>
      </c>
      <c r="F23" s="447">
        <f>SUMIFS(Report_NWC!E$6:E$14,Report_NWC!$B$6:$B$14,$B23)</f>
        <v>30202</v>
      </c>
      <c r="G23" s="447">
        <f>SUMIFS(Report_NWC!H$6:H$14,Report_NWC!$B$6:$B$14,$B23)</f>
        <v>33654</v>
      </c>
      <c r="H23" s="447">
        <f>SUMIFS(Report_NWC!I$6:I$14,Report_NWC!$B$6:$B$14,$B23)</f>
        <v>34039</v>
      </c>
      <c r="I23" s="447">
        <f>SUMIFS(Report_NWC!J$6:J$14,Report_NWC!$B$6:$B$14,$B23)</f>
        <v>35644</v>
      </c>
      <c r="J23" s="447">
        <f>SUMIFS(Report_NWC!K$6:K$14,Report_NWC!$B$6:$B$14,$B23)</f>
        <v>37978</v>
      </c>
      <c r="K23" s="447">
        <f>SUMIFS(Report_NWC!L$6:L$14,Report_NWC!$B$6:$B$14,$B23)</f>
        <v>38963</v>
      </c>
      <c r="L23" s="22">
        <f>SUMIFS($L$33:$L$38,$B$33:$B$38,$C23)/L24</f>
        <v>39352.629999999997</v>
      </c>
      <c r="N23" s="364"/>
    </row>
    <row r="24" spans="2:14" ht="15" customHeight="1">
      <c r="B24" s="365" t="s">
        <v>200</v>
      </c>
      <c r="C24" s="467"/>
      <c r="D24" s="536">
        <f t="shared" ref="D24:K24" si="32">SUMIFS(D$33:D$38,$B$33:$B$38,$C23)/D23</f>
        <v>39.47425933776082</v>
      </c>
      <c r="E24" s="536">
        <f t="shared" si="32"/>
        <v>49.339286628115246</v>
      </c>
      <c r="F24" s="536">
        <f t="shared" si="32"/>
        <v>43.083073968611352</v>
      </c>
      <c r="G24" s="536">
        <f t="shared" si="32"/>
        <v>42.921851785820408</v>
      </c>
      <c r="H24" s="536">
        <f t="shared" si="32"/>
        <v>41.960280854314171</v>
      </c>
      <c r="I24" s="536">
        <f t="shared" si="32"/>
        <v>42.144231848277407</v>
      </c>
      <c r="J24" s="536">
        <f t="shared" si="32"/>
        <v>42.591210700932116</v>
      </c>
      <c r="K24" s="536">
        <f t="shared" si="32"/>
        <v>42.40428098452378</v>
      </c>
      <c r="L24" s="993">
        <f t="shared" ref="L24:L25" si="33">K24</f>
        <v>42.40428098452378</v>
      </c>
    </row>
    <row r="25" spans="2:14" ht="15" customHeight="1">
      <c r="B25" s="365" t="s">
        <v>201</v>
      </c>
      <c r="C25" s="467"/>
      <c r="D25" s="469">
        <f>365/D24</f>
        <v>9.2465319457138833</v>
      </c>
      <c r="E25" s="469">
        <f t="shared" ref="E25" si="34">365/E24</f>
        <v>7.397755925234847</v>
      </c>
      <c r="F25" s="469">
        <f t="shared" ref="F25" si="35">365/F24</f>
        <v>8.4720045804049349</v>
      </c>
      <c r="G25" s="469">
        <f t="shared" ref="G25" si="36">365/G24</f>
        <v>8.5038269509280777</v>
      </c>
      <c r="H25" s="469">
        <f t="shared" ref="H25" si="37">365/H24</f>
        <v>8.6987025007596515</v>
      </c>
      <c r="I25" s="469">
        <f t="shared" ref="I25" si="38">365/I24</f>
        <v>8.6607344348813644</v>
      </c>
      <c r="J25" s="469">
        <f t="shared" ref="J25" si="39">365/J24</f>
        <v>8.5698432609245341</v>
      </c>
      <c r="K25" s="469">
        <f t="shared" ref="K25" si="40">365/K24</f>
        <v>8.6076214836236336</v>
      </c>
      <c r="L25" s="367">
        <f t="shared" si="33"/>
        <v>8.6076214836236336</v>
      </c>
      <c r="N25" s="368"/>
    </row>
    <row r="26" spans="2:14" s="19" customFormat="1" ht="15" customHeight="1">
      <c r="B26" s="361" t="s">
        <v>153</v>
      </c>
      <c r="C26" s="362"/>
      <c r="D26" s="302">
        <f t="shared" ref="D26:F26" si="41">D8-D19</f>
        <v>255691</v>
      </c>
      <c r="E26" s="302">
        <f t="shared" si="41"/>
        <v>287592</v>
      </c>
      <c r="F26" s="302">
        <f t="shared" si="41"/>
        <v>304909</v>
      </c>
      <c r="G26" s="302">
        <f t="shared" ref="G26:L26" si="42">G8-G19</f>
        <v>391740</v>
      </c>
      <c r="H26" s="302">
        <f t="shared" si="42"/>
        <v>391776</v>
      </c>
      <c r="I26" s="302">
        <f t="shared" si="42"/>
        <v>420814</v>
      </c>
      <c r="J26" s="302">
        <f t="shared" si="42"/>
        <v>458503</v>
      </c>
      <c r="K26" s="302">
        <f t="shared" si="42"/>
        <v>469771</v>
      </c>
      <c r="L26" s="363">
        <f t="shared" si="42"/>
        <v>474468.70999999985</v>
      </c>
      <c r="N26" s="359"/>
    </row>
    <row r="27" spans="2:14" s="19" customFormat="1" ht="15" customHeight="1" thickBot="1">
      <c r="B27" s="96" t="s">
        <v>203</v>
      </c>
      <c r="C27" s="369"/>
      <c r="D27" s="370"/>
      <c r="E27" s="370"/>
      <c r="F27" s="370"/>
      <c r="G27" s="370">
        <f>G26-F26</f>
        <v>86831</v>
      </c>
      <c r="H27" s="370">
        <f t="shared" ref="H27:L27" si="43">H26-G26</f>
        <v>36</v>
      </c>
      <c r="I27" s="370">
        <f t="shared" si="43"/>
        <v>29038</v>
      </c>
      <c r="J27" s="370">
        <f t="shared" si="43"/>
        <v>37689</v>
      </c>
      <c r="K27" s="370">
        <f t="shared" si="43"/>
        <v>11268</v>
      </c>
      <c r="L27" s="371">
        <f t="shared" si="43"/>
        <v>4697.7099999998463</v>
      </c>
      <c r="N27" s="359"/>
    </row>
    <row r="28" spans="2:14" ht="13.5" customHeight="1">
      <c r="D28" s="372"/>
      <c r="E28" s="372"/>
      <c r="F28" s="372"/>
      <c r="G28" s="372"/>
      <c r="H28" s="372"/>
      <c r="I28" s="372"/>
      <c r="J28" s="372"/>
      <c r="K28" s="372"/>
      <c r="L28" s="372"/>
    </row>
    <row r="29" spans="2:14" ht="13.5" customHeight="1">
      <c r="B29" s="19" t="s">
        <v>3762</v>
      </c>
      <c r="D29" s="372"/>
      <c r="E29" s="372"/>
      <c r="F29" s="372"/>
      <c r="G29" s="372"/>
      <c r="H29" s="372"/>
      <c r="I29" s="372"/>
      <c r="J29" s="372"/>
      <c r="K29" s="372"/>
      <c r="L29" s="372"/>
    </row>
    <row r="30" spans="2:14" ht="13.5" customHeight="1">
      <c r="D30" s="372"/>
      <c r="E30" s="372"/>
      <c r="F30" s="372"/>
      <c r="G30" s="372"/>
      <c r="H30" s="372"/>
      <c r="I30" s="372"/>
      <c r="J30" s="372"/>
      <c r="K30" s="372"/>
      <c r="L30" s="372"/>
    </row>
    <row r="31" spans="2:14" s="19" customFormat="1" ht="13.5" customHeight="1">
      <c r="B31" s="280" t="s">
        <v>204</v>
      </c>
      <c r="C31" s="373"/>
      <c r="D31" s="281"/>
      <c r="E31" s="281"/>
      <c r="F31" s="281"/>
      <c r="G31" s="282"/>
      <c r="H31" s="282"/>
      <c r="I31" s="282"/>
      <c r="J31" s="282"/>
      <c r="K31" s="282"/>
      <c r="L31" s="283"/>
      <c r="N31" s="359"/>
    </row>
    <row r="32" spans="2:14" s="19" customFormat="1" ht="13.5" customHeight="1">
      <c r="B32" s="284" t="s">
        <v>176</v>
      </c>
      <c r="C32" s="374"/>
      <c r="D32" s="285">
        <f>D$7</f>
        <v>2020</v>
      </c>
      <c r="E32" s="285">
        <f t="shared" ref="E32:L32" si="44">E$7</f>
        <v>2021</v>
      </c>
      <c r="F32" s="285">
        <f t="shared" si="44"/>
        <v>2022</v>
      </c>
      <c r="G32" s="286">
        <f t="shared" si="44"/>
        <v>2023</v>
      </c>
      <c r="H32" s="286">
        <f t="shared" si="44"/>
        <v>2024</v>
      </c>
      <c r="I32" s="286">
        <f t="shared" si="44"/>
        <v>2025</v>
      </c>
      <c r="J32" s="286">
        <f t="shared" si="44"/>
        <v>2026</v>
      </c>
      <c r="K32" s="286">
        <f t="shared" si="44"/>
        <v>2027</v>
      </c>
      <c r="L32" s="287" t="str">
        <f t="shared" si="44"/>
        <v>Terminal</v>
      </c>
      <c r="N32" s="359"/>
    </row>
    <row r="33" spans="2:14" ht="13.5" customHeight="1">
      <c r="B33" s="290" t="s">
        <v>6</v>
      </c>
      <c r="D33" s="95">
        <f>Sales!C6</f>
        <v>919295</v>
      </c>
      <c r="E33" s="95">
        <f>Sales!D6</f>
        <v>1066136</v>
      </c>
      <c r="F33" s="95">
        <f>Sales!E6</f>
        <v>1431959</v>
      </c>
      <c r="G33" s="95">
        <f>Sales!F6</f>
        <v>1654428</v>
      </c>
      <c r="H33" s="95">
        <f>Sales!G6</f>
        <v>1658157</v>
      </c>
      <c r="I33" s="95">
        <f>Sales!H6</f>
        <v>1783356</v>
      </c>
      <c r="J33" s="95">
        <f>Sales!I6</f>
        <v>1943884</v>
      </c>
      <c r="K33" s="95">
        <f>Sales!J6</f>
        <v>1993442</v>
      </c>
      <c r="L33" s="375">
        <f>DCF!L6</f>
        <v>2013376.42</v>
      </c>
      <c r="N33" s="368"/>
    </row>
    <row r="34" spans="2:14" ht="13.5" customHeight="1">
      <c r="B34" s="290" t="s">
        <v>3763</v>
      </c>
      <c r="D34" s="95">
        <f>SUM(D35,D38)</f>
        <v>949851</v>
      </c>
      <c r="E34" s="95">
        <f t="shared" ref="E34:L34" si="45">SUM(E35,E38)</f>
        <v>1123803</v>
      </c>
      <c r="F34" s="95">
        <f t="shared" si="45"/>
        <v>1469001</v>
      </c>
      <c r="G34" s="95">
        <f t="shared" si="45"/>
        <v>1619769</v>
      </c>
      <c r="H34" s="95">
        <f t="shared" si="45"/>
        <v>1605869</v>
      </c>
      <c r="I34" s="95">
        <f t="shared" si="45"/>
        <v>1686733</v>
      </c>
      <c r="J34" s="95">
        <f t="shared" si="45"/>
        <v>1813222</v>
      </c>
      <c r="K34" s="95">
        <f t="shared" si="45"/>
        <v>1852186</v>
      </c>
      <c r="L34" s="375">
        <f t="shared" si="45"/>
        <v>1870707.8599999999</v>
      </c>
      <c r="N34" s="368"/>
    </row>
    <row r="35" spans="2:14" ht="13.5" customHeight="1">
      <c r="B35" s="290" t="s">
        <v>7</v>
      </c>
      <c r="D35" s="95">
        <f>COGS!C6</f>
        <v>838078</v>
      </c>
      <c r="E35" s="95">
        <f>COGS!D6</f>
        <v>964139</v>
      </c>
      <c r="F35" s="95">
        <f>COGS!E6</f>
        <v>1301195</v>
      </c>
      <c r="G35" s="95">
        <f>COGS!F6</f>
        <v>1444492</v>
      </c>
      <c r="H35" s="95">
        <f>COGS!G6</f>
        <v>1428286</v>
      </c>
      <c r="I35" s="95">
        <f>COGS!H6</f>
        <v>1502189</v>
      </c>
      <c r="J35" s="95">
        <f>COGS!I6</f>
        <v>1617529</v>
      </c>
      <c r="K35" s="95">
        <f>COGS!J6</f>
        <v>1652198</v>
      </c>
      <c r="L35" s="375">
        <f>DCF!L7</f>
        <v>1668719.98</v>
      </c>
      <c r="N35" s="368"/>
    </row>
    <row r="36" spans="2:14" ht="13.5" customHeight="1">
      <c r="B36" s="290" t="s">
        <v>81</v>
      </c>
      <c r="D36" s="95">
        <f>SUM(COGS!C9,COGS!C34)</f>
        <v>797425</v>
      </c>
      <c r="E36" s="95">
        <f>SUM(COGS!D9,COGS!D34)</f>
        <v>904599</v>
      </c>
      <c r="F36" s="95">
        <f>SUM(COGS!E9,COGS!E34)</f>
        <v>1199971</v>
      </c>
      <c r="G36" s="95">
        <f>SUM(COGS!F9,COGS!F34)</f>
        <v>1444492</v>
      </c>
      <c r="H36" s="95">
        <f>SUM(COGS!G9,COGS!G34)</f>
        <v>1428286</v>
      </c>
      <c r="I36" s="95">
        <f>SUM(COGS!H9,COGS!H34)</f>
        <v>1502189</v>
      </c>
      <c r="J36" s="95">
        <f>SUM(COGS!I9,COGS!I34)</f>
        <v>1617529</v>
      </c>
      <c r="K36" s="95">
        <f>SUM(COGS!J9,COGS!J34)</f>
        <v>1652198</v>
      </c>
      <c r="L36" s="375">
        <f>K36*(1+DCF!$C$25)</f>
        <v>1668719.98</v>
      </c>
      <c r="N36" s="368"/>
    </row>
    <row r="37" spans="2:14" ht="13.5" customHeight="1">
      <c r="B37" s="290" t="s">
        <v>88</v>
      </c>
      <c r="D37" s="95">
        <f>COGS!C12</f>
        <v>598551</v>
      </c>
      <c r="E37" s="95">
        <f>COGS!D12</f>
        <v>726117</v>
      </c>
      <c r="F37" s="95">
        <f>COGS!E12</f>
        <v>993341</v>
      </c>
      <c r="G37" s="95">
        <f>COGS!F12</f>
        <v>1153680</v>
      </c>
      <c r="H37" s="95">
        <f>COGS!G12</f>
        <v>1126477</v>
      </c>
      <c r="I37" s="95">
        <f>COGS!H12</f>
        <v>1186837</v>
      </c>
      <c r="J37" s="95">
        <f>COGS!I12</f>
        <v>1287763</v>
      </c>
      <c r="K37" s="95">
        <f>COGS!J12</f>
        <v>1321149</v>
      </c>
      <c r="L37" s="375">
        <f>K37*(1+DCF!$C$25)</f>
        <v>1334360.49</v>
      </c>
      <c r="N37" s="368"/>
    </row>
    <row r="38" spans="2:14" ht="13.5" customHeight="1">
      <c r="B38" s="292" t="s">
        <v>140</v>
      </c>
      <c r="C38" s="376"/>
      <c r="D38" s="377">
        <f>'SG&amp;A, R&amp;D'!C6</f>
        <v>111773</v>
      </c>
      <c r="E38" s="377">
        <f>'SG&amp;A, R&amp;D'!D6</f>
        <v>159664</v>
      </c>
      <c r="F38" s="377">
        <f>'SG&amp;A, R&amp;D'!E6</f>
        <v>167806</v>
      </c>
      <c r="G38" s="377">
        <f>'SG&amp;A, R&amp;D'!F6</f>
        <v>175277</v>
      </c>
      <c r="H38" s="377">
        <f>'SG&amp;A, R&amp;D'!G6</f>
        <v>177583</v>
      </c>
      <c r="I38" s="377">
        <f>'SG&amp;A, R&amp;D'!H6</f>
        <v>184544</v>
      </c>
      <c r="J38" s="377">
        <f>'SG&amp;A, R&amp;D'!I6</f>
        <v>195693</v>
      </c>
      <c r="K38" s="377">
        <f>'SG&amp;A, R&amp;D'!J6</f>
        <v>199988</v>
      </c>
      <c r="L38" s="378">
        <f>DCF!L9</f>
        <v>201987.88</v>
      </c>
      <c r="N38" s="368"/>
    </row>
  </sheetData>
  <phoneticPr fontId="3" type="noConversion"/>
  <pageMargins left="0.70866141732283472" right="0.70866141732283472" top="0.74803149606299213" bottom="0.74803149606299213" header="0.31496062992125984" footer="0.31496062992125984"/>
  <pageSetup paperSize="9" scale="9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1b8265e8-55fd-49ad-b9e2-30beb6270dea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F7B269F30B86442A8D2ED2E29CCC1DD" ma:contentTypeVersion="15" ma:contentTypeDescription="Create a new document." ma:contentTypeScope="" ma:versionID="21d0da467d263f15023e33c8a868b649">
  <xsd:schema xmlns:xsd="http://www.w3.org/2001/XMLSchema" xmlns:xs="http://www.w3.org/2001/XMLSchema" xmlns:p="http://schemas.microsoft.com/office/2006/metadata/properties" xmlns:ns3="ea13cb22-ff0f-4d32-9ad5-335715add47f" xmlns:ns4="1b8265e8-55fd-49ad-b9e2-30beb6270dea" targetNamespace="http://schemas.microsoft.com/office/2006/metadata/properties" ma:root="true" ma:fieldsID="9fbd4115e03354575a85438be9acf3e4" ns3:_="" ns4:_="">
    <xsd:import namespace="ea13cb22-ff0f-4d32-9ad5-335715add47f"/>
    <xsd:import namespace="1b8265e8-55fd-49ad-b9e2-30beb6270dea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  <xsd:element ref="ns4:MediaServiceDateTaken" minOccurs="0"/>
                <xsd:element ref="ns4:MediaLengthInSeconds" minOccurs="0"/>
                <xsd:element ref="ns4:MediaServiceAutoKeyPoints" minOccurs="0"/>
                <xsd:element ref="ns4:MediaServiceKeyPoints" minOccurs="0"/>
                <xsd:element ref="ns4:MediaServiceLocation" minOccurs="0"/>
                <xsd:element ref="ns4:_activit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13cb22-ff0f-4d32-9ad5-335715add47f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8265e8-55fd-49ad-b9e2-30beb6270de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21" nillable="true" ma:displayName="Location" ma:internalName="MediaServiceLocation" ma:readOnly="true">
      <xsd:simpleType>
        <xsd:restriction base="dms:Text"/>
      </xsd:simpleType>
    </xsd:element>
    <xsd:element name="_activity" ma:index="22" nillable="true" ma:displayName="_activity" ma:hidden="true" ma:internalName="_activity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7D67E3D-58A5-406C-898B-EEC1C1B3B0A8}">
  <ds:schemaRefs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http://purl.org/dc/elements/1.1/"/>
    <ds:schemaRef ds:uri="ea13cb22-ff0f-4d32-9ad5-335715add47f"/>
    <ds:schemaRef ds:uri="http://www.w3.org/XML/1998/namespace"/>
    <ds:schemaRef ds:uri="http://purl.org/dc/dcmitype/"/>
    <ds:schemaRef ds:uri="1b8265e8-55fd-49ad-b9e2-30beb6270dea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CEB30853-B04C-413E-AA6B-D9314A2CCAA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a13cb22-ff0f-4d32-9ad5-335715add47f"/>
    <ds:schemaRef ds:uri="1b8265e8-55fd-49ad-b9e2-30beb6270de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9D39419-8150-43CA-B72A-4B5DDF9822F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31</vt:i4>
      </vt:variant>
      <vt:variant>
        <vt:lpstr>이름 지정된 범위</vt:lpstr>
      </vt:variant>
      <vt:variant>
        <vt:i4>2</vt:i4>
      </vt:variant>
    </vt:vector>
  </HeadingPairs>
  <TitlesOfParts>
    <vt:vector size="33" baseType="lpstr">
      <vt:lpstr>Des</vt:lpstr>
      <vt:lpstr>DCF</vt:lpstr>
      <vt:lpstr>Pro forma</vt:lpstr>
      <vt:lpstr>Sales</vt:lpstr>
      <vt:lpstr>COGS</vt:lpstr>
      <vt:lpstr>SG&amp;A, R&amp;D</vt:lpstr>
      <vt:lpstr>Labor Costs</vt:lpstr>
      <vt:lpstr>CapEx&amp;Dep</vt:lpstr>
      <vt:lpstr>NWC</vt:lpstr>
      <vt:lpstr>Report_COGS</vt:lpstr>
      <vt:lpstr>Report_SG&amp;A</vt:lpstr>
      <vt:lpstr>Report_R&amp;D</vt:lpstr>
      <vt:lpstr>Report_Capex&amp;Dep</vt:lpstr>
      <vt:lpstr>Report_NWC</vt:lpstr>
      <vt:lpstr>회사제시&gt;&gt;</vt:lpstr>
      <vt:lpstr>Entry Fee</vt:lpstr>
      <vt:lpstr>Sheet12</vt:lpstr>
      <vt:lpstr>사업계획</vt:lpstr>
      <vt:lpstr>평가자제공자료&gt;&gt;</vt:lpstr>
      <vt:lpstr>EIU_South Korea</vt:lpstr>
      <vt:lpstr>Report_Sales</vt:lpstr>
      <vt:lpstr>16_제품매출세부</vt:lpstr>
      <vt:lpstr>16-2_연도별매출계획업데이트</vt:lpstr>
      <vt:lpstr>16-2_연도별매출계획</vt:lpstr>
      <vt:lpstr>18_인건비(매출원가)</vt:lpstr>
      <vt:lpstr>20_고정비(연구개발비)</vt:lpstr>
      <vt:lpstr>21_인건비(판관R&amp;D)</vt:lpstr>
      <vt:lpstr>24_기존자산상각비</vt:lpstr>
      <vt:lpstr>24-1_신규투자상각비</vt:lpstr>
      <vt:lpstr>25</vt:lpstr>
      <vt:lpstr>25-1_Capex세부</vt:lpstr>
      <vt:lpstr>Name</vt:lpstr>
      <vt:lpstr>Unit</vt:lpstr>
    </vt:vector>
  </TitlesOfParts>
  <Company>KPM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rk, Je-Hong (KR/Deal Adv2)</dc:creator>
  <cp:lastModifiedBy>Kim, Hwi-Woong (KR/Deal Adv2)</cp:lastModifiedBy>
  <dcterms:created xsi:type="dcterms:W3CDTF">2022-12-27T01:36:07Z</dcterms:created>
  <dcterms:modified xsi:type="dcterms:W3CDTF">2023-02-13T06:22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F7B269F30B86442A8D2ED2E29CCC1DD</vt:lpwstr>
  </property>
</Properties>
</file>